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 Id="rId5" Type="http://schemas.microsoft.com/office/2020/02/relationships/classificationlabels" Target="docMetadata/LabelInfo.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https://vodafone.sharepoint.com/sites/ESGGroupFinance/Shared Documents/ESG Addendum/FY25/FY25/"/>
    </mc:Choice>
  </mc:AlternateContent>
  <xr:revisionPtr revIDLastSave="0" documentId="8_{E228483C-A074-40A9-88DD-E871767C6D9F}" xr6:coauthVersionLast="47" xr6:coauthVersionMax="47" xr10:uidLastSave="{00000000-0000-0000-0000-000000000000}"/>
  <bookViews>
    <workbookView xWindow="-108" yWindow="-108" windowWidth="23256" windowHeight="12456" tabRatio="925" xr2:uid="{80537391-E7B7-4EAE-8F57-D57B7D63C3BB}"/>
  </bookViews>
  <sheets>
    <sheet name="Cover" sheetId="2" r:id="rId1"/>
    <sheet name="Index" sheetId="3" r:id="rId2"/>
    <sheet name="GHG Emissions" sheetId="4" r:id="rId3"/>
    <sheet name="Energy" sheetId="5" r:id="rId4"/>
    <sheet name="Waste and Water" sheetId="6" r:id="rId5"/>
    <sheet name="Intensity Metrics" sheetId="7" r:id="rId6"/>
    <sheet name="Digital inclusion" sheetId="8" r:id="rId7"/>
    <sheet name="Headcount" sheetId="9" r:id="rId8"/>
    <sheet name="Diversity and Inclusion " sheetId="10" r:id="rId9"/>
    <sheet name="Responsible Supply Chain" sheetId="11" r:id="rId10"/>
    <sheet name="Health &amp; Safety" sheetId="12" r:id="rId11"/>
    <sheet name="Board &amp; ExCo" sheetId="13" r:id="rId12"/>
    <sheet name="GRI" sheetId="14" r:id="rId13"/>
    <sheet name="Remuneration" sheetId="15" r:id="rId14"/>
    <sheet name="SFDR" sheetId="16" r:id="rId15"/>
    <sheet name="UNGC" sheetId="17" r:id="rId16"/>
  </sheets>
  <definedNames>
    <definedName name="__" localSheetId="8" hidden="1">#REF!</definedName>
    <definedName name="__" hidden="1">#REF!</definedName>
    <definedName name="_____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6"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8"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3"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2"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12"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7"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10"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1"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5"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13"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9"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4" hidden="1">{"page1",#N/A,FALSE,"Model";"page2",#N/A,FALSE,"Model";"page3",#N/A,FALSE,"Model";"page4",#N/A,FALSE,"Model";"page5",#N/A,FALSE,"Model";"page6",#N/A,FALSE,"Model";"page7",#N/A,FALSE,"Model";"page8",#N/A,FALSE,"Model";"page9",#N/A,FALSE,"Model";"page10",#N/A,FALSE,"Model";"page11",#N/A,FALSE,"Model";"page12",#N/A,FALSE,"Model";"page13",#N/A,FALSE,"Model"}</definedName>
    <definedName name="______t1"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6"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8"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3"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2"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2"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7"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0"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5"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3"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9"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4" hidden="1">{"page1",#N/A,FALSE,"Model";"page2",#N/A,FALSE,"Model";"page3",#N/A,FALSE,"Model";"page4",#N/A,FALSE,"Model";"page5",#N/A,FALSE,"Model";"page6",#N/A,FALSE,"Model";"page7",#N/A,FALSE,"Model";"page8",#N/A,FALSE,"Model";"page9",#N/A,FALSE,"Model";"page10",#N/A,FALSE,"Model";"page11",#N/A,FALSE,"Model";"page12",#N/A,FALSE,"Model";"page13",#N/A,FALSE,"Model"}</definedName>
    <definedName name="_____t1"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6"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8"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3"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2"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2"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7"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0"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5"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3"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9"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4" hidden="1">{"page1",#N/A,FALSE,"Model";"page2",#N/A,FALSE,"Model";"page3",#N/A,FALSE,"Model";"page4",#N/A,FALSE,"Model";"page5",#N/A,FALSE,"Model";"page6",#N/A,FALSE,"Model";"page7",#N/A,FALSE,"Model";"page8",#N/A,FALSE,"Model";"page9",#N/A,FALSE,"Model";"page10",#N/A,FALSE,"Model";"page11",#N/A,FALSE,"Model";"page12",#N/A,FALSE,"Model";"page13",#N/A,FALSE,"Model"}</definedName>
    <definedName name="____t1" hidden="1">{"page1",#N/A,FALSE,"Model";"page2",#N/A,FALSE,"Model";"page3",#N/A,FALSE,"Model";"page4",#N/A,FALSE,"Model";"page5",#N/A,FALSE,"Model";"page6",#N/A,FALSE,"Model";"page7",#N/A,FALSE,"Model";"page8",#N/A,FALSE,"Model";"page9",#N/A,FALSE,"Model";"page10",#N/A,FALSE,"Model";"page11",#N/A,FALSE,"Model";"page12",#N/A,FALSE,"Model";"page13",#N/A,FALSE,"Model"}</definedName>
    <definedName name="___1__123Graph_ACHART_1A" hidden="1">#REF!</definedName>
    <definedName name="___2__123Graph_ACHART_2A" hidden="1">#REF!</definedName>
    <definedName name="___3__123Graph_BCHART_1A" hidden="1">#REF!</definedName>
    <definedName name="___4__123Graph_BCHART_2A" hidden="1">#REF!</definedName>
    <definedName name="___5__123Graph_CCHART_1A" hidden="1">#REF!</definedName>
    <definedName name="___6__123Graph_XCHART_1A" hidden="1">#REF!</definedName>
    <definedName name="___7__123Graph_XCHART_2A" hidden="1">#REF!</definedName>
    <definedName name="__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__t1" localSheetId="6" hidden="1">{"page1",#N/A,FALSE,"Model";"page2",#N/A,FALSE,"Model";"page3",#N/A,FALSE,"Model";"page4",#N/A,FALSE,"Model";"page5",#N/A,FALSE,"Model";"page6",#N/A,FALSE,"Model";"page7",#N/A,FALSE,"Model";"page8",#N/A,FALSE,"Model";"page9",#N/A,FALSE,"Model";"page10",#N/A,FALSE,"Model";"page11",#N/A,FALSE,"Model";"page12",#N/A,FALSE,"Model";"page13",#N/A,FALSE,"Model"}</definedName>
    <definedName name="___t1" localSheetId="8" hidden="1">{"page1",#N/A,FALSE,"Model";"page2",#N/A,FALSE,"Model";"page3",#N/A,FALSE,"Model";"page4",#N/A,FALSE,"Model";"page5",#N/A,FALSE,"Model";"page6",#N/A,FALSE,"Model";"page7",#N/A,FALSE,"Model";"page8",#N/A,FALSE,"Model";"page9",#N/A,FALSE,"Model";"page10",#N/A,FALSE,"Model";"page11",#N/A,FALSE,"Model";"page12",#N/A,FALSE,"Model";"page13",#N/A,FALSE,"Model"}</definedName>
    <definedName name="___t1" localSheetId="3" hidden="1">{"page1",#N/A,FALSE,"Model";"page2",#N/A,FALSE,"Model";"page3",#N/A,FALSE,"Model";"page4",#N/A,FALSE,"Model";"page5",#N/A,FALSE,"Model";"page6",#N/A,FALSE,"Model";"page7",#N/A,FALSE,"Model";"page8",#N/A,FALSE,"Model";"page9",#N/A,FALSE,"Model";"page10",#N/A,FALSE,"Model";"page11",#N/A,FALSE,"Model";"page12",#N/A,FALSE,"Model";"page13",#N/A,FALSE,"Model"}</definedName>
    <definedName name="___t1" localSheetId="2" hidden="1">{"page1",#N/A,FALSE,"Model";"page2",#N/A,FALSE,"Model";"page3",#N/A,FALSE,"Model";"page4",#N/A,FALSE,"Model";"page5",#N/A,FALSE,"Model";"page6",#N/A,FALSE,"Model";"page7",#N/A,FALSE,"Model";"page8",#N/A,FALSE,"Model";"page9",#N/A,FALSE,"Model";"page10",#N/A,FALSE,"Model";"page11",#N/A,FALSE,"Model";"page12",#N/A,FALSE,"Model";"page13",#N/A,FALSE,"Model"}</definedName>
    <definedName name="___t1" localSheetId="12" hidden="1">{"page1",#N/A,FALSE,"Model";"page2",#N/A,FALSE,"Model";"page3",#N/A,FALSE,"Model";"page4",#N/A,FALSE,"Model";"page5",#N/A,FALSE,"Model";"page6",#N/A,FALSE,"Model";"page7",#N/A,FALSE,"Model";"page8",#N/A,FALSE,"Model";"page9",#N/A,FALSE,"Model";"page10",#N/A,FALSE,"Model";"page11",#N/A,FALSE,"Model";"page12",#N/A,FALSE,"Model";"page13",#N/A,FALSE,"Model"}</definedName>
    <definedName name="___t1" localSheetId="7" hidden="1">{"page1",#N/A,FALSE,"Model";"page2",#N/A,FALSE,"Model";"page3",#N/A,FALSE,"Model";"page4",#N/A,FALSE,"Model";"page5",#N/A,FALSE,"Model";"page6",#N/A,FALSE,"Model";"page7",#N/A,FALSE,"Model";"page8",#N/A,FALSE,"Model";"page9",#N/A,FALSE,"Model";"page10",#N/A,FALSE,"Model";"page11",#N/A,FALSE,"Model";"page12",#N/A,FALSE,"Model";"page13",#N/A,FALSE,"Model"}</definedName>
    <definedName name="___t1" localSheetId="10" hidden="1">{"page1",#N/A,FALSE,"Model";"page2",#N/A,FALSE,"Model";"page3",#N/A,FALSE,"Model";"page4",#N/A,FALSE,"Model";"page5",#N/A,FALSE,"Model";"page6",#N/A,FALSE,"Model";"page7",#N/A,FALSE,"Model";"page8",#N/A,FALSE,"Model";"page9",#N/A,FALSE,"Model";"page10",#N/A,FALSE,"Model";"page11",#N/A,FALSE,"Model";"page12",#N/A,FALSE,"Model";"page13",#N/A,FALSE,"Model"}</definedName>
    <definedName name="___t1" localSheetId="1" hidden="1">{"page1",#N/A,FALSE,"Model";"page2",#N/A,FALSE,"Model";"page3",#N/A,FALSE,"Model";"page4",#N/A,FALSE,"Model";"page5",#N/A,FALSE,"Model";"page6",#N/A,FALSE,"Model";"page7",#N/A,FALSE,"Model";"page8",#N/A,FALSE,"Model";"page9",#N/A,FALSE,"Model";"page10",#N/A,FALSE,"Model";"page11",#N/A,FALSE,"Model";"page12",#N/A,FALSE,"Model";"page13",#N/A,FALSE,"Model"}</definedName>
    <definedName name="___t1" localSheetId="5" hidden="1">{"page1",#N/A,FALSE,"Model";"page2",#N/A,FALSE,"Model";"page3",#N/A,FALSE,"Model";"page4",#N/A,FALSE,"Model";"page5",#N/A,FALSE,"Model";"page6",#N/A,FALSE,"Model";"page7",#N/A,FALSE,"Model";"page8",#N/A,FALSE,"Model";"page9",#N/A,FALSE,"Model";"page10",#N/A,FALSE,"Model";"page11",#N/A,FALSE,"Model";"page12",#N/A,FALSE,"Model";"page13",#N/A,FALSE,"Model"}</definedName>
    <definedName name="___t1" localSheetId="13" hidden="1">{"page1",#N/A,FALSE,"Model";"page2",#N/A,FALSE,"Model";"page3",#N/A,FALSE,"Model";"page4",#N/A,FALSE,"Model";"page5",#N/A,FALSE,"Model";"page6",#N/A,FALSE,"Model";"page7",#N/A,FALSE,"Model";"page8",#N/A,FALSE,"Model";"page9",#N/A,FALSE,"Model";"page10",#N/A,FALSE,"Model";"page11",#N/A,FALSE,"Model";"page12",#N/A,FALSE,"Model";"page13",#N/A,FALSE,"Model"}</definedName>
    <definedName name="___t1" localSheetId="9" hidden="1">{"page1",#N/A,FALSE,"Model";"page2",#N/A,FALSE,"Model";"page3",#N/A,FALSE,"Model";"page4",#N/A,FALSE,"Model";"page5",#N/A,FALSE,"Model";"page6",#N/A,FALSE,"Model";"page7",#N/A,FALSE,"Model";"page8",#N/A,FALSE,"Model";"page9",#N/A,FALSE,"Model";"page10",#N/A,FALSE,"Model";"page11",#N/A,FALSE,"Model";"page12",#N/A,FALSE,"Model";"page13",#N/A,FALSE,"Model"}</definedName>
    <definedName name="__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_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__t1" localSheetId="4" hidden="1">{"page1",#N/A,FALSE,"Model";"page2",#N/A,FALSE,"Model";"page3",#N/A,FALSE,"Model";"page4",#N/A,FALSE,"Model";"page5",#N/A,FALSE,"Model";"page6",#N/A,FALSE,"Model";"page7",#N/A,FALSE,"Model";"page8",#N/A,FALSE,"Model";"page9",#N/A,FALSE,"Model";"page10",#N/A,FALSE,"Model";"page11",#N/A,FALSE,"Model";"page12",#N/A,FALSE,"Model";"page13",#N/A,FALSE,"Model"}</definedName>
    <definedName name="___t1" hidden="1">{"page1",#N/A,FALSE,"Model";"page2",#N/A,FALSE,"Model";"page3",#N/A,FALSE,"Model";"page4",#N/A,FALSE,"Model";"page5",#N/A,FALSE,"Model";"page6",#N/A,FALSE,"Model";"page7",#N/A,FALSE,"Model";"page8",#N/A,FALSE,"Model";"page9",#N/A,FALSE,"Model";"page10",#N/A,FALSE,"Model";"page11",#N/A,FALSE,"Model";"page12",#N/A,FALSE,"Model";"page13",#N/A,FALSE,"Model"}</definedName>
    <definedName name="__1__123Graph_ACHART_1A" hidden="1">#REF!</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2__123Graph_ACHART_2A" hidden="1">#REF!</definedName>
    <definedName name="__3__123Graph_BCHART_1A" hidden="1">#REF!</definedName>
    <definedName name="__4__123Graph_BCHART_2A" hidden="1">#REF!</definedName>
    <definedName name="__5__123Graph_CCHART_1A" hidden="1">#REF!</definedName>
    <definedName name="__6__123Graph_XCHART_1A" hidden="1">#REF!</definedName>
    <definedName name="__7__123Graph_XCHART_2A" hidden="1">#REF!</definedName>
    <definedName name="__IntlFixup" hidden="1">TRUE</definedName>
    <definedName name="__IntlFixupTable" hidden="1">#REF!</definedName>
    <definedName name="_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_t1" localSheetId="6" hidden="1">{"page1",#N/A,FALSE,"Model";"page2",#N/A,FALSE,"Model";"page3",#N/A,FALSE,"Model";"page4",#N/A,FALSE,"Model";"page5",#N/A,FALSE,"Model";"page6",#N/A,FALSE,"Model";"page7",#N/A,FALSE,"Model";"page8",#N/A,FALSE,"Model";"page9",#N/A,FALSE,"Model";"page10",#N/A,FALSE,"Model";"page11",#N/A,FALSE,"Model";"page12",#N/A,FALSE,"Model";"page13",#N/A,FALSE,"Model"}</definedName>
    <definedName name="__t1" localSheetId="8" hidden="1">{"page1",#N/A,FALSE,"Model";"page2",#N/A,FALSE,"Model";"page3",#N/A,FALSE,"Model";"page4",#N/A,FALSE,"Model";"page5",#N/A,FALSE,"Model";"page6",#N/A,FALSE,"Model";"page7",#N/A,FALSE,"Model";"page8",#N/A,FALSE,"Model";"page9",#N/A,FALSE,"Model";"page10",#N/A,FALSE,"Model";"page11",#N/A,FALSE,"Model";"page12",#N/A,FALSE,"Model";"page13",#N/A,FALSE,"Model"}</definedName>
    <definedName name="__t1" localSheetId="3" hidden="1">{"page1",#N/A,FALSE,"Model";"page2",#N/A,FALSE,"Model";"page3",#N/A,FALSE,"Model";"page4",#N/A,FALSE,"Model";"page5",#N/A,FALSE,"Model";"page6",#N/A,FALSE,"Model";"page7",#N/A,FALSE,"Model";"page8",#N/A,FALSE,"Model";"page9",#N/A,FALSE,"Model";"page10",#N/A,FALSE,"Model";"page11",#N/A,FALSE,"Model";"page12",#N/A,FALSE,"Model";"page13",#N/A,FALSE,"Model"}</definedName>
    <definedName name="__t1" localSheetId="2" hidden="1">{"page1",#N/A,FALSE,"Model";"page2",#N/A,FALSE,"Model";"page3",#N/A,FALSE,"Model";"page4",#N/A,FALSE,"Model";"page5",#N/A,FALSE,"Model";"page6",#N/A,FALSE,"Model";"page7",#N/A,FALSE,"Model";"page8",#N/A,FALSE,"Model";"page9",#N/A,FALSE,"Model";"page10",#N/A,FALSE,"Model";"page11",#N/A,FALSE,"Model";"page12",#N/A,FALSE,"Model";"page13",#N/A,FALSE,"Model"}</definedName>
    <definedName name="__t1" localSheetId="12" hidden="1">{"page1",#N/A,FALSE,"Model";"page2",#N/A,FALSE,"Model";"page3",#N/A,FALSE,"Model";"page4",#N/A,FALSE,"Model";"page5",#N/A,FALSE,"Model";"page6",#N/A,FALSE,"Model";"page7",#N/A,FALSE,"Model";"page8",#N/A,FALSE,"Model";"page9",#N/A,FALSE,"Model";"page10",#N/A,FALSE,"Model";"page11",#N/A,FALSE,"Model";"page12",#N/A,FALSE,"Model";"page13",#N/A,FALSE,"Model"}</definedName>
    <definedName name="__t1" localSheetId="7" hidden="1">{"page1",#N/A,FALSE,"Model";"page2",#N/A,FALSE,"Model";"page3",#N/A,FALSE,"Model";"page4",#N/A,FALSE,"Model";"page5",#N/A,FALSE,"Model";"page6",#N/A,FALSE,"Model";"page7",#N/A,FALSE,"Model";"page8",#N/A,FALSE,"Model";"page9",#N/A,FALSE,"Model";"page10",#N/A,FALSE,"Model";"page11",#N/A,FALSE,"Model";"page12",#N/A,FALSE,"Model";"page13",#N/A,FALSE,"Model"}</definedName>
    <definedName name="__t1" localSheetId="10" hidden="1">{"page1",#N/A,FALSE,"Model";"page2",#N/A,FALSE,"Model";"page3",#N/A,FALSE,"Model";"page4",#N/A,FALSE,"Model";"page5",#N/A,FALSE,"Model";"page6",#N/A,FALSE,"Model";"page7",#N/A,FALSE,"Model";"page8",#N/A,FALSE,"Model";"page9",#N/A,FALSE,"Model";"page10",#N/A,FALSE,"Model";"page11",#N/A,FALSE,"Model";"page12",#N/A,FALSE,"Model";"page13",#N/A,FALSE,"Model"}</definedName>
    <definedName name="__t1" localSheetId="1" hidden="1">{"page1",#N/A,FALSE,"Model";"page2",#N/A,FALSE,"Model";"page3",#N/A,FALSE,"Model";"page4",#N/A,FALSE,"Model";"page5",#N/A,FALSE,"Model";"page6",#N/A,FALSE,"Model";"page7",#N/A,FALSE,"Model";"page8",#N/A,FALSE,"Model";"page9",#N/A,FALSE,"Model";"page10",#N/A,FALSE,"Model";"page11",#N/A,FALSE,"Model";"page12",#N/A,FALSE,"Model";"page13",#N/A,FALSE,"Model"}</definedName>
    <definedName name="__t1" localSheetId="5" hidden="1">{"page1",#N/A,FALSE,"Model";"page2",#N/A,FALSE,"Model";"page3",#N/A,FALSE,"Model";"page4",#N/A,FALSE,"Model";"page5",#N/A,FALSE,"Model";"page6",#N/A,FALSE,"Model";"page7",#N/A,FALSE,"Model";"page8",#N/A,FALSE,"Model";"page9",#N/A,FALSE,"Model";"page10",#N/A,FALSE,"Model";"page11",#N/A,FALSE,"Model";"page12",#N/A,FALSE,"Model";"page13",#N/A,FALSE,"Model"}</definedName>
    <definedName name="__t1" localSheetId="13" hidden="1">{"page1",#N/A,FALSE,"Model";"page2",#N/A,FALSE,"Model";"page3",#N/A,FALSE,"Model";"page4",#N/A,FALSE,"Model";"page5",#N/A,FALSE,"Model";"page6",#N/A,FALSE,"Model";"page7",#N/A,FALSE,"Model";"page8",#N/A,FALSE,"Model";"page9",#N/A,FALSE,"Model";"page10",#N/A,FALSE,"Model";"page11",#N/A,FALSE,"Model";"page12",#N/A,FALSE,"Model";"page13",#N/A,FALSE,"Model"}</definedName>
    <definedName name="__t1" localSheetId="9" hidden="1">{"page1",#N/A,FALSE,"Model";"page2",#N/A,FALSE,"Model";"page3",#N/A,FALSE,"Model";"page4",#N/A,FALSE,"Model";"page5",#N/A,FALSE,"Model";"page6",#N/A,FALSE,"Model";"page7",#N/A,FALSE,"Model";"page8",#N/A,FALSE,"Model";"page9",#N/A,FALSE,"Model";"page10",#N/A,FALSE,"Model";"page11",#N/A,FALSE,"Model";"page12",#N/A,FALSE,"Model";"page13",#N/A,FALSE,"Model"}</definedName>
    <definedName name="_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_t1" localSheetId="4" hidden="1">{"page1",#N/A,FALSE,"Model";"page2",#N/A,FALSE,"Model";"page3",#N/A,FALSE,"Model";"page4",#N/A,FALSE,"Model";"page5",#N/A,FALSE,"Model";"page6",#N/A,FALSE,"Model";"page7",#N/A,FALSE,"Model";"page8",#N/A,FALSE,"Model";"page9",#N/A,FALSE,"Model";"page10",#N/A,FALSE,"Model";"page11",#N/A,FALSE,"Model";"page12",#N/A,FALSE,"Model";"page13",#N/A,FALSE,"Model"}</definedName>
    <definedName name="__t1" hidden="1">{"page1",#N/A,FALSE,"Model";"page2",#N/A,FALSE,"Model";"page3",#N/A,FALSE,"Model";"page4",#N/A,FALSE,"Model";"page5",#N/A,FALSE,"Model";"page6",#N/A,FALSE,"Model";"page7",#N/A,FALSE,"Model";"page8",#N/A,FALSE,"Model";"page9",#N/A,FALSE,"Model";"page10",#N/A,FALSE,"Model";"page11",#N/A,FALSE,"Model";"page12",#N/A,FALSE,"Model";"page13",#N/A,FALSE,"Model"}</definedName>
    <definedName name="_1__123Graph_ACHART_1A" hidden="1">#REF!</definedName>
    <definedName name="_2__123Graph_ACHART_2A" hidden="1">#REF!</definedName>
    <definedName name="_3__123Graph_BCHART_1A" hidden="1">#REF!</definedName>
    <definedName name="_4__123Graph_BCHART_2A" hidden="1">#REF!</definedName>
    <definedName name="_5__123Graph_CCHART_1A" hidden="1">#REF!</definedName>
    <definedName name="_6__123Graph_XCHART_1A" hidden="1">#REF!</definedName>
    <definedName name="_7__123Graph_XCHART_2A" hidden="1">#REF!</definedName>
    <definedName name="_ab2" hidden="1">OFFSET(#REF!,1,0)</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8</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E9B837B1B73C4B78862C2A9F2B9B1137.edm" hidden="1">#REF!</definedName>
    <definedName name="_cat14" hidden="1">OFFSET(#REF!,1,0)</definedName>
    <definedName name="_cat144" hidden="1">OFFSET(#REF!,1,0)</definedName>
    <definedName name="_Fill" hidden="1">#REF!</definedName>
    <definedName name="_Jan05">38353</definedName>
    <definedName name="_Jan06">38718</definedName>
    <definedName name="_Jan07">39083</definedName>
    <definedName name="_Jan08">39448</definedName>
    <definedName name="_Jan09">39814</definedName>
    <definedName name="_Jan10">40179</definedName>
    <definedName name="_Jan11">40544</definedName>
    <definedName name="_Key1" hidden="1">#REF!</definedName>
    <definedName name="_Key2" hidden="1">#REF!</definedName>
    <definedName name="_may07">39203</definedName>
    <definedName name="_may08">39569</definedName>
    <definedName name="_Order1" hidden="1">255</definedName>
    <definedName name="_Order2" hidden="1">255</definedName>
    <definedName name="_Sort" hidden="1">#REF!</definedName>
    <definedName name="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t1" localSheetId="6" hidden="1">{"page1",#N/A,FALSE,"Model";"page2",#N/A,FALSE,"Model";"page3",#N/A,FALSE,"Model";"page4",#N/A,FALSE,"Model";"page5",#N/A,FALSE,"Model";"page6",#N/A,FALSE,"Model";"page7",#N/A,FALSE,"Model";"page8",#N/A,FALSE,"Model";"page9",#N/A,FALSE,"Model";"page10",#N/A,FALSE,"Model";"page11",#N/A,FALSE,"Model";"page12",#N/A,FALSE,"Model";"page13",#N/A,FALSE,"Model"}</definedName>
    <definedName name="_t1" localSheetId="8" hidden="1">{"page1",#N/A,FALSE,"Model";"page2",#N/A,FALSE,"Model";"page3",#N/A,FALSE,"Model";"page4",#N/A,FALSE,"Model";"page5",#N/A,FALSE,"Model";"page6",#N/A,FALSE,"Model";"page7",#N/A,FALSE,"Model";"page8",#N/A,FALSE,"Model";"page9",#N/A,FALSE,"Model";"page10",#N/A,FALSE,"Model";"page11",#N/A,FALSE,"Model";"page12",#N/A,FALSE,"Model";"page13",#N/A,FALSE,"Model"}</definedName>
    <definedName name="_t1" localSheetId="3" hidden="1">{"page1",#N/A,FALSE,"Model";"page2",#N/A,FALSE,"Model";"page3",#N/A,FALSE,"Model";"page4",#N/A,FALSE,"Model";"page5",#N/A,FALSE,"Model";"page6",#N/A,FALSE,"Model";"page7",#N/A,FALSE,"Model";"page8",#N/A,FALSE,"Model";"page9",#N/A,FALSE,"Model";"page10",#N/A,FALSE,"Model";"page11",#N/A,FALSE,"Model";"page12",#N/A,FALSE,"Model";"page13",#N/A,FALSE,"Model"}</definedName>
    <definedName name="_t1" localSheetId="2" hidden="1">{"page1",#N/A,FALSE,"Model";"page2",#N/A,FALSE,"Model";"page3",#N/A,FALSE,"Model";"page4",#N/A,FALSE,"Model";"page5",#N/A,FALSE,"Model";"page6",#N/A,FALSE,"Model";"page7",#N/A,FALSE,"Model";"page8",#N/A,FALSE,"Model";"page9",#N/A,FALSE,"Model";"page10",#N/A,FALSE,"Model";"page11",#N/A,FALSE,"Model";"page12",#N/A,FALSE,"Model";"page13",#N/A,FALSE,"Model"}</definedName>
    <definedName name="_t1" localSheetId="12" hidden="1">{"page1",#N/A,FALSE,"Model";"page2",#N/A,FALSE,"Model";"page3",#N/A,FALSE,"Model";"page4",#N/A,FALSE,"Model";"page5",#N/A,FALSE,"Model";"page6",#N/A,FALSE,"Model";"page7",#N/A,FALSE,"Model";"page8",#N/A,FALSE,"Model";"page9",#N/A,FALSE,"Model";"page10",#N/A,FALSE,"Model";"page11",#N/A,FALSE,"Model";"page12",#N/A,FALSE,"Model";"page13",#N/A,FALSE,"Model"}</definedName>
    <definedName name="_t1" localSheetId="7" hidden="1">{"page1",#N/A,FALSE,"Model";"page2",#N/A,FALSE,"Model";"page3",#N/A,FALSE,"Model";"page4",#N/A,FALSE,"Model";"page5",#N/A,FALSE,"Model";"page6",#N/A,FALSE,"Model";"page7",#N/A,FALSE,"Model";"page8",#N/A,FALSE,"Model";"page9",#N/A,FALSE,"Model";"page10",#N/A,FALSE,"Model";"page11",#N/A,FALSE,"Model";"page12",#N/A,FALSE,"Model";"page13",#N/A,FALSE,"Model"}</definedName>
    <definedName name="_t1" localSheetId="10" hidden="1">{"page1",#N/A,FALSE,"Model";"page2",#N/A,FALSE,"Model";"page3",#N/A,FALSE,"Model";"page4",#N/A,FALSE,"Model";"page5",#N/A,FALSE,"Model";"page6",#N/A,FALSE,"Model";"page7",#N/A,FALSE,"Model";"page8",#N/A,FALSE,"Model";"page9",#N/A,FALSE,"Model";"page10",#N/A,FALSE,"Model";"page11",#N/A,FALSE,"Model";"page12",#N/A,FALSE,"Model";"page13",#N/A,FALSE,"Model"}</definedName>
    <definedName name="_t1" localSheetId="1" hidden="1">{"page1",#N/A,FALSE,"Model";"page2",#N/A,FALSE,"Model";"page3",#N/A,FALSE,"Model";"page4",#N/A,FALSE,"Model";"page5",#N/A,FALSE,"Model";"page6",#N/A,FALSE,"Model";"page7",#N/A,FALSE,"Model";"page8",#N/A,FALSE,"Model";"page9",#N/A,FALSE,"Model";"page10",#N/A,FALSE,"Model";"page11",#N/A,FALSE,"Model";"page12",#N/A,FALSE,"Model";"page13",#N/A,FALSE,"Model"}</definedName>
    <definedName name="_t1" localSheetId="5" hidden="1">{"page1",#N/A,FALSE,"Model";"page2",#N/A,FALSE,"Model";"page3",#N/A,FALSE,"Model";"page4",#N/A,FALSE,"Model";"page5",#N/A,FALSE,"Model";"page6",#N/A,FALSE,"Model";"page7",#N/A,FALSE,"Model";"page8",#N/A,FALSE,"Model";"page9",#N/A,FALSE,"Model";"page10",#N/A,FALSE,"Model";"page11",#N/A,FALSE,"Model";"page12",#N/A,FALSE,"Model";"page13",#N/A,FALSE,"Model"}</definedName>
    <definedName name="_t1" localSheetId="13" hidden="1">{"page1",#N/A,FALSE,"Model";"page2",#N/A,FALSE,"Model";"page3",#N/A,FALSE,"Model";"page4",#N/A,FALSE,"Model";"page5",#N/A,FALSE,"Model";"page6",#N/A,FALSE,"Model";"page7",#N/A,FALSE,"Model";"page8",#N/A,FALSE,"Model";"page9",#N/A,FALSE,"Model";"page10",#N/A,FALSE,"Model";"page11",#N/A,FALSE,"Model";"page12",#N/A,FALSE,"Model";"page13",#N/A,FALSE,"Model"}</definedName>
    <definedName name="_t1" localSheetId="9" hidden="1">{"page1",#N/A,FALSE,"Model";"page2",#N/A,FALSE,"Model";"page3",#N/A,FALSE,"Model";"page4",#N/A,FALSE,"Model";"page5",#N/A,FALSE,"Model";"page6",#N/A,FALSE,"Model";"page7",#N/A,FALSE,"Model";"page8",#N/A,FALSE,"Model";"page9",#N/A,FALSE,"Model";"page10",#N/A,FALSE,"Model";"page11",#N/A,FALSE,"Model";"page12",#N/A,FALSE,"Model";"page13",#N/A,FALSE,"Model"}</definedName>
    <definedName name="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t1" localSheetId="4" hidden="1">{"page1",#N/A,FALSE,"Model";"page2",#N/A,FALSE,"Model";"page3",#N/A,FALSE,"Model";"page4",#N/A,FALSE,"Model";"page5",#N/A,FALSE,"Model";"page6",#N/A,FALSE,"Model";"page7",#N/A,FALSE,"Model";"page8",#N/A,FALSE,"Model";"page9",#N/A,FALSE,"Model";"page10",#N/A,FALSE,"Model";"page11",#N/A,FALSE,"Model";"page12",#N/A,FALSE,"Model";"page13",#N/A,FALSE,"Model"}</definedName>
    <definedName name="_t1" hidden="1">{"page1",#N/A,FALSE,"Model";"page2",#N/A,FALSE,"Model";"page3",#N/A,FALSE,"Model";"page4",#N/A,FALSE,"Model";"page5",#N/A,FALSE,"Model";"page6",#N/A,FALSE,"Model";"page7",#N/A,FALSE,"Model";"page8",#N/A,FALSE,"Model";"page9",#N/A,FALSE,"Model";"page10",#N/A,FALSE,"Model";"page11",#N/A,FALSE,"Model";"page12",#N/A,FALSE,"Model";"page13",#N/A,FALSE,"Model"}</definedName>
    <definedName name="_xlcn.LinkedTable_Table11" hidden="1">#REF!</definedName>
    <definedName name="a" hidden="1">#REF!</definedName>
    <definedName name="aa" localSheetId="11" hidden="1">{"page1",#N/A,FALSE,"Model";"page2",#N/A,FALSE,"Model";"page3",#N/A,FALSE,"Model";"page4",#N/A,FALSE,"Model";"page5",#N/A,FALSE,"Model";"page6",#N/A,FALSE,"Model";"page7",#N/A,FALSE,"Model";"page8",#N/A,FALSE,"Model";"page9",#N/A,FALSE,"Model";"page10",#N/A,FALSE,"Model";"page11",#N/A,FALSE,"Model";"page12",#N/A,FALSE,"Model";"page13",#N/A,FALSE,"Model"}</definedName>
    <definedName name="aa" localSheetId="6" hidden="1">{"page1",#N/A,FALSE,"Model";"page2",#N/A,FALSE,"Model";"page3",#N/A,FALSE,"Model";"page4",#N/A,FALSE,"Model";"page5",#N/A,FALSE,"Model";"page6",#N/A,FALSE,"Model";"page7",#N/A,FALSE,"Model";"page8",#N/A,FALSE,"Model";"page9",#N/A,FALSE,"Model";"page10",#N/A,FALSE,"Model";"page11",#N/A,FALSE,"Model";"page12",#N/A,FALSE,"Model";"page13",#N/A,FALSE,"Model"}</definedName>
    <definedName name="aa" localSheetId="8" hidden="1">{"page1",#N/A,FALSE,"Model";"page2",#N/A,FALSE,"Model";"page3",#N/A,FALSE,"Model";"page4",#N/A,FALSE,"Model";"page5",#N/A,FALSE,"Model";"page6",#N/A,FALSE,"Model";"page7",#N/A,FALSE,"Model";"page8",#N/A,FALSE,"Model";"page9",#N/A,FALSE,"Model";"page10",#N/A,FALSE,"Model";"page11",#N/A,FALSE,"Model";"page12",#N/A,FALSE,"Model";"page13",#N/A,FALSE,"Model"}</definedName>
    <definedName name="aa" localSheetId="3" hidden="1">{"page1",#N/A,FALSE,"Model";"page2",#N/A,FALSE,"Model";"page3",#N/A,FALSE,"Model";"page4",#N/A,FALSE,"Model";"page5",#N/A,FALSE,"Model";"page6",#N/A,FALSE,"Model";"page7",#N/A,FALSE,"Model";"page8",#N/A,FALSE,"Model";"page9",#N/A,FALSE,"Model";"page10",#N/A,FALSE,"Model";"page11",#N/A,FALSE,"Model";"page12",#N/A,FALSE,"Model";"page13",#N/A,FALSE,"Model"}</definedName>
    <definedName name="aa" localSheetId="2" hidden="1">{"page1",#N/A,FALSE,"Model";"page2",#N/A,FALSE,"Model";"page3",#N/A,FALSE,"Model";"page4",#N/A,FALSE,"Model";"page5",#N/A,FALSE,"Model";"page6",#N/A,FALSE,"Model";"page7",#N/A,FALSE,"Model";"page8",#N/A,FALSE,"Model";"page9",#N/A,FALSE,"Model";"page10",#N/A,FALSE,"Model";"page11",#N/A,FALSE,"Model";"page12",#N/A,FALSE,"Model";"page13",#N/A,FALSE,"Model"}</definedName>
    <definedName name="aa" localSheetId="12" hidden="1">{"page1",#N/A,FALSE,"Model";"page2",#N/A,FALSE,"Model";"page3",#N/A,FALSE,"Model";"page4",#N/A,FALSE,"Model";"page5",#N/A,FALSE,"Model";"page6",#N/A,FALSE,"Model";"page7",#N/A,FALSE,"Model";"page8",#N/A,FALSE,"Model";"page9",#N/A,FALSE,"Model";"page10",#N/A,FALSE,"Model";"page11",#N/A,FALSE,"Model";"page12",#N/A,FALSE,"Model";"page13",#N/A,FALSE,"Model"}</definedName>
    <definedName name="aa" localSheetId="7" hidden="1">{"page1",#N/A,FALSE,"Model";"page2",#N/A,FALSE,"Model";"page3",#N/A,FALSE,"Model";"page4",#N/A,FALSE,"Model";"page5",#N/A,FALSE,"Model";"page6",#N/A,FALSE,"Model";"page7",#N/A,FALSE,"Model";"page8",#N/A,FALSE,"Model";"page9",#N/A,FALSE,"Model";"page10",#N/A,FALSE,"Model";"page11",#N/A,FALSE,"Model";"page12",#N/A,FALSE,"Model";"page13",#N/A,FALSE,"Model"}</definedName>
    <definedName name="aa" localSheetId="10" hidden="1">{"page1",#N/A,FALSE,"Model";"page2",#N/A,FALSE,"Model";"page3",#N/A,FALSE,"Model";"page4",#N/A,FALSE,"Model";"page5",#N/A,FALSE,"Model";"page6",#N/A,FALSE,"Model";"page7",#N/A,FALSE,"Model";"page8",#N/A,FALSE,"Model";"page9",#N/A,FALSE,"Model";"page10",#N/A,FALSE,"Model";"page11",#N/A,FALSE,"Model";"page12",#N/A,FALSE,"Model";"page13",#N/A,FALSE,"Model"}</definedName>
    <definedName name="aa" localSheetId="1" hidden="1">{"page1",#N/A,FALSE,"Model";"page2",#N/A,FALSE,"Model";"page3",#N/A,FALSE,"Model";"page4",#N/A,FALSE,"Model";"page5",#N/A,FALSE,"Model";"page6",#N/A,FALSE,"Model";"page7",#N/A,FALSE,"Model";"page8",#N/A,FALSE,"Model";"page9",#N/A,FALSE,"Model";"page10",#N/A,FALSE,"Model";"page11",#N/A,FALSE,"Model";"page12",#N/A,FALSE,"Model";"page13",#N/A,FALSE,"Model"}</definedName>
    <definedName name="aa" localSheetId="5" hidden="1">{"page1",#N/A,FALSE,"Model";"page2",#N/A,FALSE,"Model";"page3",#N/A,FALSE,"Model";"page4",#N/A,FALSE,"Model";"page5",#N/A,FALSE,"Model";"page6",#N/A,FALSE,"Model";"page7",#N/A,FALSE,"Model";"page8",#N/A,FALSE,"Model";"page9",#N/A,FALSE,"Model";"page10",#N/A,FALSE,"Model";"page11",#N/A,FALSE,"Model";"page12",#N/A,FALSE,"Model";"page13",#N/A,FALSE,"Model"}</definedName>
    <definedName name="aa" localSheetId="13" hidden="1">{"page1",#N/A,FALSE,"Model";"page2",#N/A,FALSE,"Model";"page3",#N/A,FALSE,"Model";"page4",#N/A,FALSE,"Model";"page5",#N/A,FALSE,"Model";"page6",#N/A,FALSE,"Model";"page7",#N/A,FALSE,"Model";"page8",#N/A,FALSE,"Model";"page9",#N/A,FALSE,"Model";"page10",#N/A,FALSE,"Model";"page11",#N/A,FALSE,"Model";"page12",#N/A,FALSE,"Model";"page13",#N/A,FALSE,"Model"}</definedName>
    <definedName name="aa" localSheetId="9" hidden="1">{"page1",#N/A,FALSE,"Model";"page2",#N/A,FALSE,"Model";"page3",#N/A,FALSE,"Model";"page4",#N/A,FALSE,"Model";"page5",#N/A,FALSE,"Model";"page6",#N/A,FALSE,"Model";"page7",#N/A,FALSE,"Model";"page8",#N/A,FALSE,"Model";"page9",#N/A,FALSE,"Model";"page10",#N/A,FALSE,"Model";"page11",#N/A,FALSE,"Model";"page12",#N/A,FALSE,"Model";"page13",#N/A,FALSE,"Model"}</definedName>
    <definedName name="aa" localSheetId="14" hidden="1">{"page1",#N/A,FALSE,"Model";"page2",#N/A,FALSE,"Model";"page3",#N/A,FALSE,"Model";"page4",#N/A,FALSE,"Model";"page5",#N/A,FALSE,"Model";"page6",#N/A,FALSE,"Model";"page7",#N/A,FALSE,"Model";"page8",#N/A,FALSE,"Model";"page9",#N/A,FALSE,"Model";"page10",#N/A,FALSE,"Model";"page11",#N/A,FALSE,"Model";"page12",#N/A,FALSE,"Model";"page13",#N/A,FALSE,"Model"}</definedName>
    <definedName name="aa" localSheetId="15" hidden="1">{"page1",#N/A,FALSE,"Model";"page2",#N/A,FALSE,"Model";"page3",#N/A,FALSE,"Model";"page4",#N/A,FALSE,"Model";"page5",#N/A,FALSE,"Model";"page6",#N/A,FALSE,"Model";"page7",#N/A,FALSE,"Model";"page8",#N/A,FALSE,"Model";"page9",#N/A,FALSE,"Model";"page10",#N/A,FALSE,"Model";"page11",#N/A,FALSE,"Model";"page12",#N/A,FALSE,"Model";"page13",#N/A,FALSE,"Model"}</definedName>
    <definedName name="aa" localSheetId="4" hidden="1">{"page1",#N/A,FALSE,"Model";"page2",#N/A,FALSE,"Model";"page3",#N/A,FALSE,"Model";"page4",#N/A,FALSE,"Model";"page5",#N/A,FALSE,"Model";"page6",#N/A,FALSE,"Model";"page7",#N/A,FALSE,"Model";"page8",#N/A,FALSE,"Model";"page9",#N/A,FALSE,"Model";"page10",#N/A,FALSE,"Model";"page11",#N/A,FALSE,"Model";"page12",#N/A,FALSE,"Model";"page13",#N/A,FALSE,"Model"}</definedName>
    <definedName name="aa" hidden="1">{"page1",#N/A,FALSE,"Model";"page2",#N/A,FALSE,"Model";"page3",#N/A,FALSE,"Model";"page4",#N/A,FALSE,"Model";"page5",#N/A,FALSE,"Model";"page6",#N/A,FALSE,"Model";"page7",#N/A,FALSE,"Model";"page8",#N/A,FALSE,"Model";"page9",#N/A,FALSE,"Model";"page10",#N/A,FALSE,"Model";"page11",#N/A,FALSE,"Model";"page12",#N/A,FALSE,"Model";"page13",#N/A,FALSE,"Model"}</definedName>
    <definedName name="AA.Report.Files" hidden="1">#REF!</definedName>
    <definedName name="AA.Reports.Available" hidden="1">#REF!</definedName>
    <definedName name="aaa" localSheetId="11" hidden="1">{"page1",#N/A,FALSE,"Model";"page2",#N/A,FALSE,"Model";"page3",#N/A,FALSE,"Model";"page4",#N/A,FALSE,"Model";"page5",#N/A,FALSE,"Model";"page6",#N/A,FALSE,"Model";"page7",#N/A,FALSE,"Model";"page8",#N/A,FALSE,"Model";"page9",#N/A,FALSE,"Model";"page10",#N/A,FALSE,"Model";"page11",#N/A,FALSE,"Model";"page12",#N/A,FALSE,"Model";"page13",#N/A,FALSE,"Model"}</definedName>
    <definedName name="aaa" localSheetId="6" hidden="1">{"page1",#N/A,FALSE,"Model";"page2",#N/A,FALSE,"Model";"page3",#N/A,FALSE,"Model";"page4",#N/A,FALSE,"Model";"page5",#N/A,FALSE,"Model";"page6",#N/A,FALSE,"Model";"page7",#N/A,FALSE,"Model";"page8",#N/A,FALSE,"Model";"page9",#N/A,FALSE,"Model";"page10",#N/A,FALSE,"Model";"page11",#N/A,FALSE,"Model";"page12",#N/A,FALSE,"Model";"page13",#N/A,FALSE,"Model"}</definedName>
    <definedName name="aaa" localSheetId="8" hidden="1">{"page1",#N/A,FALSE,"Model";"page2",#N/A,FALSE,"Model";"page3",#N/A,FALSE,"Model";"page4",#N/A,FALSE,"Model";"page5",#N/A,FALSE,"Model";"page6",#N/A,FALSE,"Model";"page7",#N/A,FALSE,"Model";"page8",#N/A,FALSE,"Model";"page9",#N/A,FALSE,"Model";"page10",#N/A,FALSE,"Model";"page11",#N/A,FALSE,"Model";"page12",#N/A,FALSE,"Model";"page13",#N/A,FALSE,"Model"}</definedName>
    <definedName name="aaa" localSheetId="3" hidden="1">{"page1",#N/A,FALSE,"Model";"page2",#N/A,FALSE,"Model";"page3",#N/A,FALSE,"Model";"page4",#N/A,FALSE,"Model";"page5",#N/A,FALSE,"Model";"page6",#N/A,FALSE,"Model";"page7",#N/A,FALSE,"Model";"page8",#N/A,FALSE,"Model";"page9",#N/A,FALSE,"Model";"page10",#N/A,FALSE,"Model";"page11",#N/A,FALSE,"Model";"page12",#N/A,FALSE,"Model";"page13",#N/A,FALSE,"Model"}</definedName>
    <definedName name="aaa" localSheetId="2" hidden="1">{"page1",#N/A,FALSE,"Model";"page2",#N/A,FALSE,"Model";"page3",#N/A,FALSE,"Model";"page4",#N/A,FALSE,"Model";"page5",#N/A,FALSE,"Model";"page6",#N/A,FALSE,"Model";"page7",#N/A,FALSE,"Model";"page8",#N/A,FALSE,"Model";"page9",#N/A,FALSE,"Model";"page10",#N/A,FALSE,"Model";"page11",#N/A,FALSE,"Model";"page12",#N/A,FALSE,"Model";"page13",#N/A,FALSE,"Model"}</definedName>
    <definedName name="aaa" localSheetId="12" hidden="1">{"page1",#N/A,FALSE,"Model";"page2",#N/A,FALSE,"Model";"page3",#N/A,FALSE,"Model";"page4",#N/A,FALSE,"Model";"page5",#N/A,FALSE,"Model";"page6",#N/A,FALSE,"Model";"page7",#N/A,FALSE,"Model";"page8",#N/A,FALSE,"Model";"page9",#N/A,FALSE,"Model";"page10",#N/A,FALSE,"Model";"page11",#N/A,FALSE,"Model";"page12",#N/A,FALSE,"Model";"page13",#N/A,FALSE,"Model"}</definedName>
    <definedName name="aaa" localSheetId="7" hidden="1">{"page1",#N/A,FALSE,"Model";"page2",#N/A,FALSE,"Model";"page3",#N/A,FALSE,"Model";"page4",#N/A,FALSE,"Model";"page5",#N/A,FALSE,"Model";"page6",#N/A,FALSE,"Model";"page7",#N/A,FALSE,"Model";"page8",#N/A,FALSE,"Model";"page9",#N/A,FALSE,"Model";"page10",#N/A,FALSE,"Model";"page11",#N/A,FALSE,"Model";"page12",#N/A,FALSE,"Model";"page13",#N/A,FALSE,"Model"}</definedName>
    <definedName name="aaa" localSheetId="10" hidden="1">{"page1",#N/A,FALSE,"Model";"page2",#N/A,FALSE,"Model";"page3",#N/A,FALSE,"Model";"page4",#N/A,FALSE,"Model";"page5",#N/A,FALSE,"Model";"page6",#N/A,FALSE,"Model";"page7",#N/A,FALSE,"Model";"page8",#N/A,FALSE,"Model";"page9",#N/A,FALSE,"Model";"page10",#N/A,FALSE,"Model";"page11",#N/A,FALSE,"Model";"page12",#N/A,FALSE,"Model";"page13",#N/A,FALSE,"Model"}</definedName>
    <definedName name="aaa" localSheetId="1" hidden="1">{"page1",#N/A,FALSE,"Model";"page2",#N/A,FALSE,"Model";"page3",#N/A,FALSE,"Model";"page4",#N/A,FALSE,"Model";"page5",#N/A,FALSE,"Model";"page6",#N/A,FALSE,"Model";"page7",#N/A,FALSE,"Model";"page8",#N/A,FALSE,"Model";"page9",#N/A,FALSE,"Model";"page10",#N/A,FALSE,"Model";"page11",#N/A,FALSE,"Model";"page12",#N/A,FALSE,"Model";"page13",#N/A,FALSE,"Model"}</definedName>
    <definedName name="aaa" localSheetId="5" hidden="1">{"page1",#N/A,FALSE,"Model";"page2",#N/A,FALSE,"Model";"page3",#N/A,FALSE,"Model";"page4",#N/A,FALSE,"Model";"page5",#N/A,FALSE,"Model";"page6",#N/A,FALSE,"Model";"page7",#N/A,FALSE,"Model";"page8",#N/A,FALSE,"Model";"page9",#N/A,FALSE,"Model";"page10",#N/A,FALSE,"Model";"page11",#N/A,FALSE,"Model";"page12",#N/A,FALSE,"Model";"page13",#N/A,FALSE,"Model"}</definedName>
    <definedName name="aaa" localSheetId="13" hidden="1">{"page1",#N/A,FALSE,"Model";"page2",#N/A,FALSE,"Model";"page3",#N/A,FALSE,"Model";"page4",#N/A,FALSE,"Model";"page5",#N/A,FALSE,"Model";"page6",#N/A,FALSE,"Model";"page7",#N/A,FALSE,"Model";"page8",#N/A,FALSE,"Model";"page9",#N/A,FALSE,"Model";"page10",#N/A,FALSE,"Model";"page11",#N/A,FALSE,"Model";"page12",#N/A,FALSE,"Model";"page13",#N/A,FALSE,"Model"}</definedName>
    <definedName name="aaa" localSheetId="9" hidden="1">{"page1",#N/A,FALSE,"Model";"page2",#N/A,FALSE,"Model";"page3",#N/A,FALSE,"Model";"page4",#N/A,FALSE,"Model";"page5",#N/A,FALSE,"Model";"page6",#N/A,FALSE,"Model";"page7",#N/A,FALSE,"Model";"page8",#N/A,FALSE,"Model";"page9",#N/A,FALSE,"Model";"page10",#N/A,FALSE,"Model";"page11",#N/A,FALSE,"Model";"page12",#N/A,FALSE,"Model";"page13",#N/A,FALSE,"Model"}</definedName>
    <definedName name="aaa" localSheetId="14" hidden="1">{"page1",#N/A,FALSE,"Model";"page2",#N/A,FALSE,"Model";"page3",#N/A,FALSE,"Model";"page4",#N/A,FALSE,"Model";"page5",#N/A,FALSE,"Model";"page6",#N/A,FALSE,"Model";"page7",#N/A,FALSE,"Model";"page8",#N/A,FALSE,"Model";"page9",#N/A,FALSE,"Model";"page10",#N/A,FALSE,"Model";"page11",#N/A,FALSE,"Model";"page12",#N/A,FALSE,"Model";"page13",#N/A,FALSE,"Model"}</definedName>
    <definedName name="aaa" localSheetId="15" hidden="1">{"page1",#N/A,FALSE,"Model";"page2",#N/A,FALSE,"Model";"page3",#N/A,FALSE,"Model";"page4",#N/A,FALSE,"Model";"page5",#N/A,FALSE,"Model";"page6",#N/A,FALSE,"Model";"page7",#N/A,FALSE,"Model";"page8",#N/A,FALSE,"Model";"page9",#N/A,FALSE,"Model";"page10",#N/A,FALSE,"Model";"page11",#N/A,FALSE,"Model";"page12",#N/A,FALSE,"Model";"page13",#N/A,FALSE,"Model"}</definedName>
    <definedName name="aaa" localSheetId="4" hidden="1">{"page1",#N/A,FALSE,"Model";"page2",#N/A,FALSE,"Model";"page3",#N/A,FALSE,"Model";"page4",#N/A,FALSE,"Model";"page5",#N/A,FALSE,"Model";"page6",#N/A,FALSE,"Model";"page7",#N/A,FALSE,"Model";"page8",#N/A,FALSE,"Model";"page9",#N/A,FALSE,"Model";"page10",#N/A,FALSE,"Model";"page11",#N/A,FALSE,"Model";"page12",#N/A,FALSE,"Model";"page13",#N/A,FALSE,"Model"}</definedName>
    <definedName name="aaa" hidden="1">{"page1",#N/A,FALSE,"Model";"page2",#N/A,FALSE,"Model";"page3",#N/A,FALSE,"Model";"page4",#N/A,FALSE,"Model";"page5",#N/A,FALSE,"Model";"page6",#N/A,FALSE,"Model";"page7",#N/A,FALSE,"Model";"page8",#N/A,FALSE,"Model";"page9",#N/A,FALSE,"Model";"page10",#N/A,FALSE,"Model";"page11",#N/A,FALSE,"Model";"page12",#N/A,FALSE,"Model";"page13",#N/A,FALSE,"Model"}</definedName>
    <definedName name="aaaa" localSheetId="11" hidden="1">{"page1",#N/A,FALSE,"Model";"page2",#N/A,FALSE,"Model";"page3",#N/A,FALSE,"Model";"page4",#N/A,FALSE,"Model";"page5",#N/A,FALSE,"Model";"page6",#N/A,FALSE,"Model";"page7",#N/A,FALSE,"Model";"page8",#N/A,FALSE,"Model";"page9",#N/A,FALSE,"Model";"page10",#N/A,FALSE,"Model";"page11",#N/A,FALSE,"Model";"page12",#N/A,FALSE,"Model";"page13",#N/A,FALSE,"Model"}</definedName>
    <definedName name="aaaa" localSheetId="6" hidden="1">{"page1",#N/A,FALSE,"Model";"page2",#N/A,FALSE,"Model";"page3",#N/A,FALSE,"Model";"page4",#N/A,FALSE,"Model";"page5",#N/A,FALSE,"Model";"page6",#N/A,FALSE,"Model";"page7",#N/A,FALSE,"Model";"page8",#N/A,FALSE,"Model";"page9",#N/A,FALSE,"Model";"page10",#N/A,FALSE,"Model";"page11",#N/A,FALSE,"Model";"page12",#N/A,FALSE,"Model";"page13",#N/A,FALSE,"Model"}</definedName>
    <definedName name="aaaa" localSheetId="8" hidden="1">{"page1",#N/A,FALSE,"Model";"page2",#N/A,FALSE,"Model";"page3",#N/A,FALSE,"Model";"page4",#N/A,FALSE,"Model";"page5",#N/A,FALSE,"Model";"page6",#N/A,FALSE,"Model";"page7",#N/A,FALSE,"Model";"page8",#N/A,FALSE,"Model";"page9",#N/A,FALSE,"Model";"page10",#N/A,FALSE,"Model";"page11",#N/A,FALSE,"Model";"page12",#N/A,FALSE,"Model";"page13",#N/A,FALSE,"Model"}</definedName>
    <definedName name="aaaa" localSheetId="3" hidden="1">{"page1",#N/A,FALSE,"Model";"page2",#N/A,FALSE,"Model";"page3",#N/A,FALSE,"Model";"page4",#N/A,FALSE,"Model";"page5",#N/A,FALSE,"Model";"page6",#N/A,FALSE,"Model";"page7",#N/A,FALSE,"Model";"page8",#N/A,FALSE,"Model";"page9",#N/A,FALSE,"Model";"page10",#N/A,FALSE,"Model";"page11",#N/A,FALSE,"Model";"page12",#N/A,FALSE,"Model";"page13",#N/A,FALSE,"Model"}</definedName>
    <definedName name="aaaa" localSheetId="2" hidden="1">{"page1",#N/A,FALSE,"Model";"page2",#N/A,FALSE,"Model";"page3",#N/A,FALSE,"Model";"page4",#N/A,FALSE,"Model";"page5",#N/A,FALSE,"Model";"page6",#N/A,FALSE,"Model";"page7",#N/A,FALSE,"Model";"page8",#N/A,FALSE,"Model";"page9",#N/A,FALSE,"Model";"page10",#N/A,FALSE,"Model";"page11",#N/A,FALSE,"Model";"page12",#N/A,FALSE,"Model";"page13",#N/A,FALSE,"Model"}</definedName>
    <definedName name="aaaa" localSheetId="12" hidden="1">{"page1",#N/A,FALSE,"Model";"page2",#N/A,FALSE,"Model";"page3",#N/A,FALSE,"Model";"page4",#N/A,FALSE,"Model";"page5",#N/A,FALSE,"Model";"page6",#N/A,FALSE,"Model";"page7",#N/A,FALSE,"Model";"page8",#N/A,FALSE,"Model";"page9",#N/A,FALSE,"Model";"page10",#N/A,FALSE,"Model";"page11",#N/A,FALSE,"Model";"page12",#N/A,FALSE,"Model";"page13",#N/A,FALSE,"Model"}</definedName>
    <definedName name="aaaa" localSheetId="7" hidden="1">{"page1",#N/A,FALSE,"Model";"page2",#N/A,FALSE,"Model";"page3",#N/A,FALSE,"Model";"page4",#N/A,FALSE,"Model";"page5",#N/A,FALSE,"Model";"page6",#N/A,FALSE,"Model";"page7",#N/A,FALSE,"Model";"page8",#N/A,FALSE,"Model";"page9",#N/A,FALSE,"Model";"page10",#N/A,FALSE,"Model";"page11",#N/A,FALSE,"Model";"page12",#N/A,FALSE,"Model";"page13",#N/A,FALSE,"Model"}</definedName>
    <definedName name="aaaa" localSheetId="10" hidden="1">{"page1",#N/A,FALSE,"Model";"page2",#N/A,FALSE,"Model";"page3",#N/A,FALSE,"Model";"page4",#N/A,FALSE,"Model";"page5",#N/A,FALSE,"Model";"page6",#N/A,FALSE,"Model";"page7",#N/A,FALSE,"Model";"page8",#N/A,FALSE,"Model";"page9",#N/A,FALSE,"Model";"page10",#N/A,FALSE,"Model";"page11",#N/A,FALSE,"Model";"page12",#N/A,FALSE,"Model";"page13",#N/A,FALSE,"Model"}</definedName>
    <definedName name="aaaa" localSheetId="1" hidden="1">{"page1",#N/A,FALSE,"Model";"page2",#N/A,FALSE,"Model";"page3",#N/A,FALSE,"Model";"page4",#N/A,FALSE,"Model";"page5",#N/A,FALSE,"Model";"page6",#N/A,FALSE,"Model";"page7",#N/A,FALSE,"Model";"page8",#N/A,FALSE,"Model";"page9",#N/A,FALSE,"Model";"page10",#N/A,FALSE,"Model";"page11",#N/A,FALSE,"Model";"page12",#N/A,FALSE,"Model";"page13",#N/A,FALSE,"Model"}</definedName>
    <definedName name="aaaa" localSheetId="5" hidden="1">{"page1",#N/A,FALSE,"Model";"page2",#N/A,FALSE,"Model";"page3",#N/A,FALSE,"Model";"page4",#N/A,FALSE,"Model";"page5",#N/A,FALSE,"Model";"page6",#N/A,FALSE,"Model";"page7",#N/A,FALSE,"Model";"page8",#N/A,FALSE,"Model";"page9",#N/A,FALSE,"Model";"page10",#N/A,FALSE,"Model";"page11",#N/A,FALSE,"Model";"page12",#N/A,FALSE,"Model";"page13",#N/A,FALSE,"Model"}</definedName>
    <definedName name="aaaa" localSheetId="13" hidden="1">{"page1",#N/A,FALSE,"Model";"page2",#N/A,FALSE,"Model";"page3",#N/A,FALSE,"Model";"page4",#N/A,FALSE,"Model";"page5",#N/A,FALSE,"Model";"page6",#N/A,FALSE,"Model";"page7",#N/A,FALSE,"Model";"page8",#N/A,FALSE,"Model";"page9",#N/A,FALSE,"Model";"page10",#N/A,FALSE,"Model";"page11",#N/A,FALSE,"Model";"page12",#N/A,FALSE,"Model";"page13",#N/A,FALSE,"Model"}</definedName>
    <definedName name="aaaa" localSheetId="9" hidden="1">{"page1",#N/A,FALSE,"Model";"page2",#N/A,FALSE,"Model";"page3",#N/A,FALSE,"Model";"page4",#N/A,FALSE,"Model";"page5",#N/A,FALSE,"Model";"page6",#N/A,FALSE,"Model";"page7",#N/A,FALSE,"Model";"page8",#N/A,FALSE,"Model";"page9",#N/A,FALSE,"Model";"page10",#N/A,FALSE,"Model";"page11",#N/A,FALSE,"Model";"page12",#N/A,FALSE,"Model";"page13",#N/A,FALSE,"Model"}</definedName>
    <definedName name="aaaa" localSheetId="14" hidden="1">{"page1",#N/A,FALSE,"Model";"page2",#N/A,FALSE,"Model";"page3",#N/A,FALSE,"Model";"page4",#N/A,FALSE,"Model";"page5",#N/A,FALSE,"Model";"page6",#N/A,FALSE,"Model";"page7",#N/A,FALSE,"Model";"page8",#N/A,FALSE,"Model";"page9",#N/A,FALSE,"Model";"page10",#N/A,FALSE,"Model";"page11",#N/A,FALSE,"Model";"page12",#N/A,FALSE,"Model";"page13",#N/A,FALSE,"Model"}</definedName>
    <definedName name="aaaa" localSheetId="15" hidden="1">{"page1",#N/A,FALSE,"Model";"page2",#N/A,FALSE,"Model";"page3",#N/A,FALSE,"Model";"page4",#N/A,FALSE,"Model";"page5",#N/A,FALSE,"Model";"page6",#N/A,FALSE,"Model";"page7",#N/A,FALSE,"Model";"page8",#N/A,FALSE,"Model";"page9",#N/A,FALSE,"Model";"page10",#N/A,FALSE,"Model";"page11",#N/A,FALSE,"Model";"page12",#N/A,FALSE,"Model";"page13",#N/A,FALSE,"Model"}</definedName>
    <definedName name="aaaa" localSheetId="4" hidden="1">{"page1",#N/A,FALSE,"Model";"page2",#N/A,FALSE,"Model";"page3",#N/A,FALSE,"Model";"page4",#N/A,FALSE,"Model";"page5",#N/A,FALSE,"Model";"page6",#N/A,FALSE,"Model";"page7",#N/A,FALSE,"Model";"page8",#N/A,FALSE,"Model";"page9",#N/A,FALSE,"Model";"page10",#N/A,FALSE,"Model";"page11",#N/A,FALSE,"Model";"page12",#N/A,FALSE,"Model";"page13",#N/A,FALSE,"Model"}</definedName>
    <definedName name="aaaa"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1"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6"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8"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3"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2"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2"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7"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0"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5"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3"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9"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4"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5"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4" hidden="1">{"page1",#N/A,FALSE,"Model";"page2",#N/A,FALSE,"Model";"page3",#N/A,FALSE,"Model";"page4",#N/A,FALSE,"Model";"page5",#N/A,FALSE,"Model";"page6",#N/A,FALSE,"Model";"page7",#N/A,FALSE,"Model";"page8",#N/A,FALSE,"Model";"page9",#N/A,FALSE,"Model";"page10",#N/A,FALSE,"Model";"page11",#N/A,FALSE,"Model";"page12",#N/A,FALSE,"Model";"page13",#N/A,FALSE,"Model"}</definedName>
    <definedName name="aaaaaa"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1"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6"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8"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3"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2"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2"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7"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0"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5"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3"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9"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4"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5"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4" hidden="1">{"page1",#N/A,FALSE,"Model";"page2",#N/A,FALSE,"Model";"page3",#N/A,FALSE,"Model";"page4",#N/A,FALSE,"Model";"page5",#N/A,FALSE,"Model";"page6",#N/A,FALSE,"Model";"page7",#N/A,FALSE,"Model";"page8",#N/A,FALSE,"Model";"page9",#N/A,FALSE,"Model";"page10",#N/A,FALSE,"Model";"page11",#N/A,FALSE,"Model";"page12",#N/A,FALSE,"Model";"page13",#N/A,FALSE,"Model"}</definedName>
    <definedName name="aaaaaaa"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1" hidden="1">{"page1",#N/A,FALSE,"Model";"page2",#N/A,FALSE,"Model";"page3",#N/A,FALSE,"Model";"page4",#N/A,FALSE,"Model";"page5",#N/A,FALSE,"Model";"page6",#N/A,FALSE,"Model";"page7",#N/A,FALSE,"Model";"page8",#N/A,FALSE,"Model";"page9",#N/A,FALSE,"Model";"page10",#N/A,FALSE,"Model";"page11",#N/A,FALSE,"Model";"page12",#N/A,FALSE,"Model";"page13",#N/A,FALSE,"Model"}</definedName>
    <definedName name="aaubn" localSheetId="6" hidden="1">{"page1",#N/A,FALSE,"Model";"page2",#N/A,FALSE,"Model";"page3",#N/A,FALSE,"Model";"page4",#N/A,FALSE,"Model";"page5",#N/A,FALSE,"Model";"page6",#N/A,FALSE,"Model";"page7",#N/A,FALSE,"Model";"page8",#N/A,FALSE,"Model";"page9",#N/A,FALSE,"Model";"page10",#N/A,FALSE,"Model";"page11",#N/A,FALSE,"Model";"page12",#N/A,FALSE,"Model";"page13",#N/A,FALSE,"Model"}</definedName>
    <definedName name="aaubn" localSheetId="8" hidden="1">{"page1",#N/A,FALSE,"Model";"page2",#N/A,FALSE,"Model";"page3",#N/A,FALSE,"Model";"page4",#N/A,FALSE,"Model";"page5",#N/A,FALSE,"Model";"page6",#N/A,FALSE,"Model";"page7",#N/A,FALSE,"Model";"page8",#N/A,FALSE,"Model";"page9",#N/A,FALSE,"Model";"page10",#N/A,FALSE,"Model";"page11",#N/A,FALSE,"Model";"page12",#N/A,FALSE,"Model";"page13",#N/A,FALSE,"Model"}</definedName>
    <definedName name="aaubn" localSheetId="3" hidden="1">{"page1",#N/A,FALSE,"Model";"page2",#N/A,FALSE,"Model";"page3",#N/A,FALSE,"Model";"page4",#N/A,FALSE,"Model";"page5",#N/A,FALSE,"Model";"page6",#N/A,FALSE,"Model";"page7",#N/A,FALSE,"Model";"page8",#N/A,FALSE,"Model";"page9",#N/A,FALSE,"Model";"page10",#N/A,FALSE,"Model";"page11",#N/A,FALSE,"Model";"page12",#N/A,FALSE,"Model";"page13",#N/A,FALSE,"Model"}</definedName>
    <definedName name="aaubn" localSheetId="2"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2" hidden="1">{"page1",#N/A,FALSE,"Model";"page2",#N/A,FALSE,"Model";"page3",#N/A,FALSE,"Model";"page4",#N/A,FALSE,"Model";"page5",#N/A,FALSE,"Model";"page6",#N/A,FALSE,"Model";"page7",#N/A,FALSE,"Model";"page8",#N/A,FALSE,"Model";"page9",#N/A,FALSE,"Model";"page10",#N/A,FALSE,"Model";"page11",#N/A,FALSE,"Model";"page12",#N/A,FALSE,"Model";"page13",#N/A,FALSE,"Model"}</definedName>
    <definedName name="aaubn" localSheetId="7"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0"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 hidden="1">{"page1",#N/A,FALSE,"Model";"page2",#N/A,FALSE,"Model";"page3",#N/A,FALSE,"Model";"page4",#N/A,FALSE,"Model";"page5",#N/A,FALSE,"Model";"page6",#N/A,FALSE,"Model";"page7",#N/A,FALSE,"Model";"page8",#N/A,FALSE,"Model";"page9",#N/A,FALSE,"Model";"page10",#N/A,FALSE,"Model";"page11",#N/A,FALSE,"Model";"page12",#N/A,FALSE,"Model";"page13",#N/A,FALSE,"Model"}</definedName>
    <definedName name="aaubn" localSheetId="5"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3" hidden="1">{"page1",#N/A,FALSE,"Model";"page2",#N/A,FALSE,"Model";"page3",#N/A,FALSE,"Model";"page4",#N/A,FALSE,"Model";"page5",#N/A,FALSE,"Model";"page6",#N/A,FALSE,"Model";"page7",#N/A,FALSE,"Model";"page8",#N/A,FALSE,"Model";"page9",#N/A,FALSE,"Model";"page10",#N/A,FALSE,"Model";"page11",#N/A,FALSE,"Model";"page12",#N/A,FALSE,"Model";"page13",#N/A,FALSE,"Model"}</definedName>
    <definedName name="aaubn" localSheetId="9"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4"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5" hidden="1">{"page1",#N/A,FALSE,"Model";"page2",#N/A,FALSE,"Model";"page3",#N/A,FALSE,"Model";"page4",#N/A,FALSE,"Model";"page5",#N/A,FALSE,"Model";"page6",#N/A,FALSE,"Model";"page7",#N/A,FALSE,"Model";"page8",#N/A,FALSE,"Model";"page9",#N/A,FALSE,"Model";"page10",#N/A,FALSE,"Model";"page11",#N/A,FALSE,"Model";"page12",#N/A,FALSE,"Model";"page13",#N/A,FALSE,"Model"}</definedName>
    <definedName name="aaubn" localSheetId="4" hidden="1">{"page1",#N/A,FALSE,"Model";"page2",#N/A,FALSE,"Model";"page3",#N/A,FALSE,"Model";"page4",#N/A,FALSE,"Model";"page5",#N/A,FALSE,"Model";"page6",#N/A,FALSE,"Model";"page7",#N/A,FALSE,"Model";"page8",#N/A,FALSE,"Model";"page9",#N/A,FALSE,"Model";"page10",#N/A,FALSE,"Model";"page11",#N/A,FALSE,"Model";"page12",#N/A,FALSE,"Model";"page13",#N/A,FALSE,"Model"}</definedName>
    <definedName name="aaubn" hidden="1">{"page1",#N/A,FALSE,"Model";"page2",#N/A,FALSE,"Model";"page3",#N/A,FALSE,"Model";"page4",#N/A,FALSE,"Model";"page5",#N/A,FALSE,"Model";"page6",#N/A,FALSE,"Model";"page7",#N/A,FALSE,"Model";"page8",#N/A,FALSE,"Model";"page9",#N/A,FALSE,"Model";"page10",#N/A,FALSE,"Model";"page11",#N/A,FALSE,"Model";"page12",#N/A,FALSE,"Model";"page13",#N/A,FALSE,"Model"}</definedName>
    <definedName name="ababab" hidden="1">#REF!</definedName>
    <definedName name="abe" hidden="1">OFFSET(#REF!,1,0)</definedName>
    <definedName name="ad" localSheetId="11" hidden="1">{"page1",#N/A,FALSE,"Model";"page2",#N/A,FALSE,"Model";"page3",#N/A,FALSE,"Model";"page4",#N/A,FALSE,"Model";"page5",#N/A,FALSE,"Model";"page6",#N/A,FALSE,"Model";"page7",#N/A,FALSE,"Model";"page8",#N/A,FALSE,"Model";"page9",#N/A,FALSE,"Model";"page10",#N/A,FALSE,"Model";"page11",#N/A,FALSE,"Model";"page12",#N/A,FALSE,"Model";"page13",#N/A,FALSE,"Model"}</definedName>
    <definedName name="ad" localSheetId="6" hidden="1">{"page1",#N/A,FALSE,"Model";"page2",#N/A,FALSE,"Model";"page3",#N/A,FALSE,"Model";"page4",#N/A,FALSE,"Model";"page5",#N/A,FALSE,"Model";"page6",#N/A,FALSE,"Model";"page7",#N/A,FALSE,"Model";"page8",#N/A,FALSE,"Model";"page9",#N/A,FALSE,"Model";"page10",#N/A,FALSE,"Model";"page11",#N/A,FALSE,"Model";"page12",#N/A,FALSE,"Model";"page13",#N/A,FALSE,"Model"}</definedName>
    <definedName name="ad" localSheetId="8" hidden="1">{"page1",#N/A,FALSE,"Model";"page2",#N/A,FALSE,"Model";"page3",#N/A,FALSE,"Model";"page4",#N/A,FALSE,"Model";"page5",#N/A,FALSE,"Model";"page6",#N/A,FALSE,"Model";"page7",#N/A,FALSE,"Model";"page8",#N/A,FALSE,"Model";"page9",#N/A,FALSE,"Model";"page10",#N/A,FALSE,"Model";"page11",#N/A,FALSE,"Model";"page12",#N/A,FALSE,"Model";"page13",#N/A,FALSE,"Model"}</definedName>
    <definedName name="ad" localSheetId="3" hidden="1">{"page1",#N/A,FALSE,"Model";"page2",#N/A,FALSE,"Model";"page3",#N/A,FALSE,"Model";"page4",#N/A,FALSE,"Model";"page5",#N/A,FALSE,"Model";"page6",#N/A,FALSE,"Model";"page7",#N/A,FALSE,"Model";"page8",#N/A,FALSE,"Model";"page9",#N/A,FALSE,"Model";"page10",#N/A,FALSE,"Model";"page11",#N/A,FALSE,"Model";"page12",#N/A,FALSE,"Model";"page13",#N/A,FALSE,"Model"}</definedName>
    <definedName name="ad" localSheetId="2" hidden="1">{"page1",#N/A,FALSE,"Model";"page2",#N/A,FALSE,"Model";"page3",#N/A,FALSE,"Model";"page4",#N/A,FALSE,"Model";"page5",#N/A,FALSE,"Model";"page6",#N/A,FALSE,"Model";"page7",#N/A,FALSE,"Model";"page8",#N/A,FALSE,"Model";"page9",#N/A,FALSE,"Model";"page10",#N/A,FALSE,"Model";"page11",#N/A,FALSE,"Model";"page12",#N/A,FALSE,"Model";"page13",#N/A,FALSE,"Model"}</definedName>
    <definedName name="ad" localSheetId="12" hidden="1">{"page1",#N/A,FALSE,"Model";"page2",#N/A,FALSE,"Model";"page3",#N/A,FALSE,"Model";"page4",#N/A,FALSE,"Model";"page5",#N/A,FALSE,"Model";"page6",#N/A,FALSE,"Model";"page7",#N/A,FALSE,"Model";"page8",#N/A,FALSE,"Model";"page9",#N/A,FALSE,"Model";"page10",#N/A,FALSE,"Model";"page11",#N/A,FALSE,"Model";"page12",#N/A,FALSE,"Model";"page13",#N/A,FALSE,"Model"}</definedName>
    <definedName name="ad" localSheetId="7" hidden="1">{"page1",#N/A,FALSE,"Model";"page2",#N/A,FALSE,"Model";"page3",#N/A,FALSE,"Model";"page4",#N/A,FALSE,"Model";"page5",#N/A,FALSE,"Model";"page6",#N/A,FALSE,"Model";"page7",#N/A,FALSE,"Model";"page8",#N/A,FALSE,"Model";"page9",#N/A,FALSE,"Model";"page10",#N/A,FALSE,"Model";"page11",#N/A,FALSE,"Model";"page12",#N/A,FALSE,"Model";"page13",#N/A,FALSE,"Model"}</definedName>
    <definedName name="ad" localSheetId="10" hidden="1">{"page1",#N/A,FALSE,"Model";"page2",#N/A,FALSE,"Model";"page3",#N/A,FALSE,"Model";"page4",#N/A,FALSE,"Model";"page5",#N/A,FALSE,"Model";"page6",#N/A,FALSE,"Model";"page7",#N/A,FALSE,"Model";"page8",#N/A,FALSE,"Model";"page9",#N/A,FALSE,"Model";"page10",#N/A,FALSE,"Model";"page11",#N/A,FALSE,"Model";"page12",#N/A,FALSE,"Model";"page13",#N/A,FALSE,"Model"}</definedName>
    <definedName name="ad" localSheetId="1" hidden="1">{"page1",#N/A,FALSE,"Model";"page2",#N/A,FALSE,"Model";"page3",#N/A,FALSE,"Model";"page4",#N/A,FALSE,"Model";"page5",#N/A,FALSE,"Model";"page6",#N/A,FALSE,"Model";"page7",#N/A,FALSE,"Model";"page8",#N/A,FALSE,"Model";"page9",#N/A,FALSE,"Model";"page10",#N/A,FALSE,"Model";"page11",#N/A,FALSE,"Model";"page12",#N/A,FALSE,"Model";"page13",#N/A,FALSE,"Model"}</definedName>
    <definedName name="ad" localSheetId="5" hidden="1">{"page1",#N/A,FALSE,"Model";"page2",#N/A,FALSE,"Model";"page3",#N/A,FALSE,"Model";"page4",#N/A,FALSE,"Model";"page5",#N/A,FALSE,"Model";"page6",#N/A,FALSE,"Model";"page7",#N/A,FALSE,"Model";"page8",#N/A,FALSE,"Model";"page9",#N/A,FALSE,"Model";"page10",#N/A,FALSE,"Model";"page11",#N/A,FALSE,"Model";"page12",#N/A,FALSE,"Model";"page13",#N/A,FALSE,"Model"}</definedName>
    <definedName name="ad" localSheetId="13" hidden="1">{"page1",#N/A,FALSE,"Model";"page2",#N/A,FALSE,"Model";"page3",#N/A,FALSE,"Model";"page4",#N/A,FALSE,"Model";"page5",#N/A,FALSE,"Model";"page6",#N/A,FALSE,"Model";"page7",#N/A,FALSE,"Model";"page8",#N/A,FALSE,"Model";"page9",#N/A,FALSE,"Model";"page10",#N/A,FALSE,"Model";"page11",#N/A,FALSE,"Model";"page12",#N/A,FALSE,"Model";"page13",#N/A,FALSE,"Model"}</definedName>
    <definedName name="ad" localSheetId="9" hidden="1">{"page1",#N/A,FALSE,"Model";"page2",#N/A,FALSE,"Model";"page3",#N/A,FALSE,"Model";"page4",#N/A,FALSE,"Model";"page5",#N/A,FALSE,"Model";"page6",#N/A,FALSE,"Model";"page7",#N/A,FALSE,"Model";"page8",#N/A,FALSE,"Model";"page9",#N/A,FALSE,"Model";"page10",#N/A,FALSE,"Model";"page11",#N/A,FALSE,"Model";"page12",#N/A,FALSE,"Model";"page13",#N/A,FALSE,"Model"}</definedName>
    <definedName name="ad" localSheetId="14" hidden="1">{"page1",#N/A,FALSE,"Model";"page2",#N/A,FALSE,"Model";"page3",#N/A,FALSE,"Model";"page4",#N/A,FALSE,"Model";"page5",#N/A,FALSE,"Model";"page6",#N/A,FALSE,"Model";"page7",#N/A,FALSE,"Model";"page8",#N/A,FALSE,"Model";"page9",#N/A,FALSE,"Model";"page10",#N/A,FALSE,"Model";"page11",#N/A,FALSE,"Model";"page12",#N/A,FALSE,"Model";"page13",#N/A,FALSE,"Model"}</definedName>
    <definedName name="ad" localSheetId="15" hidden="1">{"page1",#N/A,FALSE,"Model";"page2",#N/A,FALSE,"Model";"page3",#N/A,FALSE,"Model";"page4",#N/A,FALSE,"Model";"page5",#N/A,FALSE,"Model";"page6",#N/A,FALSE,"Model";"page7",#N/A,FALSE,"Model";"page8",#N/A,FALSE,"Model";"page9",#N/A,FALSE,"Model";"page10",#N/A,FALSE,"Model";"page11",#N/A,FALSE,"Model";"page12",#N/A,FALSE,"Model";"page13",#N/A,FALSE,"Model"}</definedName>
    <definedName name="ad" localSheetId="4" hidden="1">{"page1",#N/A,FALSE,"Model";"page2",#N/A,FALSE,"Model";"page3",#N/A,FALSE,"Model";"page4",#N/A,FALSE,"Model";"page5",#N/A,FALSE,"Model";"page6",#N/A,FALSE,"Model";"page7",#N/A,FALSE,"Model";"page8",#N/A,FALSE,"Model";"page9",#N/A,FALSE,"Model";"page10",#N/A,FALSE,"Model";"page11",#N/A,FALSE,"Model";"page12",#N/A,FALSE,"Model";"page13",#N/A,FALSE,"Model"}</definedName>
    <definedName name="ad" hidden="1">{"page1",#N/A,FALSE,"Model";"page2",#N/A,FALSE,"Model";"page3",#N/A,FALSE,"Model";"page4",#N/A,FALSE,"Model";"page5",#N/A,FALSE,"Model";"page6",#N/A,FALSE,"Model";"page7",#N/A,FALSE,"Model";"page8",#N/A,FALSE,"Model";"page9",#N/A,FALSE,"Model";"page10",#N/A,FALSE,"Model";"page11",#N/A,FALSE,"Model";"page12",#N/A,FALSE,"Model";"page13",#N/A,FALSE,"Model"}</definedName>
    <definedName name="ada" hidden="1">OFFSET(#REF!,1,0)</definedName>
    <definedName name="adjnb" localSheetId="11" hidden="1">{"page1",#N/A,FALSE,"Model";"page2",#N/A,FALSE,"Model";"page3",#N/A,FALSE,"Model";"page4",#N/A,FALSE,"Model";"page5",#N/A,FALSE,"Model";"page6",#N/A,FALSE,"Model";"page7",#N/A,FALSE,"Model";"page8",#N/A,FALSE,"Model";"page9",#N/A,FALSE,"Model";"page10",#N/A,FALSE,"Model";"page11",#N/A,FALSE,"Model";"page12",#N/A,FALSE,"Model";"page13",#N/A,FALSE,"Model"}</definedName>
    <definedName name="adjnb" localSheetId="6" hidden="1">{"page1",#N/A,FALSE,"Model";"page2",#N/A,FALSE,"Model";"page3",#N/A,FALSE,"Model";"page4",#N/A,FALSE,"Model";"page5",#N/A,FALSE,"Model";"page6",#N/A,FALSE,"Model";"page7",#N/A,FALSE,"Model";"page8",#N/A,FALSE,"Model";"page9",#N/A,FALSE,"Model";"page10",#N/A,FALSE,"Model";"page11",#N/A,FALSE,"Model";"page12",#N/A,FALSE,"Model";"page13",#N/A,FALSE,"Model"}</definedName>
    <definedName name="adjnb" localSheetId="8" hidden="1">{"page1",#N/A,FALSE,"Model";"page2",#N/A,FALSE,"Model";"page3",#N/A,FALSE,"Model";"page4",#N/A,FALSE,"Model";"page5",#N/A,FALSE,"Model";"page6",#N/A,FALSE,"Model";"page7",#N/A,FALSE,"Model";"page8",#N/A,FALSE,"Model";"page9",#N/A,FALSE,"Model";"page10",#N/A,FALSE,"Model";"page11",#N/A,FALSE,"Model";"page12",#N/A,FALSE,"Model";"page13",#N/A,FALSE,"Model"}</definedName>
    <definedName name="adjnb" localSheetId="3" hidden="1">{"page1",#N/A,FALSE,"Model";"page2",#N/A,FALSE,"Model";"page3",#N/A,FALSE,"Model";"page4",#N/A,FALSE,"Model";"page5",#N/A,FALSE,"Model";"page6",#N/A,FALSE,"Model";"page7",#N/A,FALSE,"Model";"page8",#N/A,FALSE,"Model";"page9",#N/A,FALSE,"Model";"page10",#N/A,FALSE,"Model";"page11",#N/A,FALSE,"Model";"page12",#N/A,FALSE,"Model";"page13",#N/A,FALSE,"Model"}</definedName>
    <definedName name="adjnb" localSheetId="2"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2" hidden="1">{"page1",#N/A,FALSE,"Model";"page2",#N/A,FALSE,"Model";"page3",#N/A,FALSE,"Model";"page4",#N/A,FALSE,"Model";"page5",#N/A,FALSE,"Model";"page6",#N/A,FALSE,"Model";"page7",#N/A,FALSE,"Model";"page8",#N/A,FALSE,"Model";"page9",#N/A,FALSE,"Model";"page10",#N/A,FALSE,"Model";"page11",#N/A,FALSE,"Model";"page12",#N/A,FALSE,"Model";"page13",#N/A,FALSE,"Model"}</definedName>
    <definedName name="adjnb" localSheetId="7"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0"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 hidden="1">{"page1",#N/A,FALSE,"Model";"page2",#N/A,FALSE,"Model";"page3",#N/A,FALSE,"Model";"page4",#N/A,FALSE,"Model";"page5",#N/A,FALSE,"Model";"page6",#N/A,FALSE,"Model";"page7",#N/A,FALSE,"Model";"page8",#N/A,FALSE,"Model";"page9",#N/A,FALSE,"Model";"page10",#N/A,FALSE,"Model";"page11",#N/A,FALSE,"Model";"page12",#N/A,FALSE,"Model";"page13",#N/A,FALSE,"Model"}</definedName>
    <definedName name="adjnb" localSheetId="5"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3" hidden="1">{"page1",#N/A,FALSE,"Model";"page2",#N/A,FALSE,"Model";"page3",#N/A,FALSE,"Model";"page4",#N/A,FALSE,"Model";"page5",#N/A,FALSE,"Model";"page6",#N/A,FALSE,"Model";"page7",#N/A,FALSE,"Model";"page8",#N/A,FALSE,"Model";"page9",#N/A,FALSE,"Model";"page10",#N/A,FALSE,"Model";"page11",#N/A,FALSE,"Model";"page12",#N/A,FALSE,"Model";"page13",#N/A,FALSE,"Model"}</definedName>
    <definedName name="adjnb" localSheetId="9"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4"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5" hidden="1">{"page1",#N/A,FALSE,"Model";"page2",#N/A,FALSE,"Model";"page3",#N/A,FALSE,"Model";"page4",#N/A,FALSE,"Model";"page5",#N/A,FALSE,"Model";"page6",#N/A,FALSE,"Model";"page7",#N/A,FALSE,"Model";"page8",#N/A,FALSE,"Model";"page9",#N/A,FALSE,"Model";"page10",#N/A,FALSE,"Model";"page11",#N/A,FALSE,"Model";"page12",#N/A,FALSE,"Model";"page13",#N/A,FALSE,"Model"}</definedName>
    <definedName name="adjnb" localSheetId="4" hidden="1">{"page1",#N/A,FALSE,"Model";"page2",#N/A,FALSE,"Model";"page3",#N/A,FALSE,"Model";"page4",#N/A,FALSE,"Model";"page5",#N/A,FALSE,"Model";"page6",#N/A,FALSE,"Model";"page7",#N/A,FALSE,"Model";"page8",#N/A,FALSE,"Model";"page9",#N/A,FALSE,"Model";"page10",#N/A,FALSE,"Model";"page11",#N/A,FALSE,"Model";"page12",#N/A,FALSE,"Model";"page13",#N/A,FALSE,"Model"}</definedName>
    <definedName name="adjnb"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1"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6"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8"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3"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2"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2"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7"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0"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5"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3"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9"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4"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5"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4" hidden="1">{"page1",#N/A,FALSE,"Model";"page2",#N/A,FALSE,"Model";"page3",#N/A,FALSE,"Model";"page4",#N/A,FALSE,"Model";"page5",#N/A,FALSE,"Model";"page6",#N/A,FALSE,"Model";"page7",#N/A,FALSE,"Model";"page8",#N/A,FALSE,"Model";"page9",#N/A,FALSE,"Model";"page10",#N/A,FALSE,"Model";"page11",#N/A,FALSE,"Model";"page12",#N/A,FALSE,"Model";"page13",#N/A,FALSE,"Model"}</definedName>
    <definedName name="adkjbn"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1"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6"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8"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3"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2"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2"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7"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0"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5"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3"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9"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4"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5"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4" hidden="1">{"page1",#N/A,FALSE,"Model";"page2",#N/A,FALSE,"Model";"page3",#N/A,FALSE,"Model";"page4",#N/A,FALSE,"Model";"page5",#N/A,FALSE,"Model";"page6",#N/A,FALSE,"Model";"page7",#N/A,FALSE,"Model";"page8",#N/A,FALSE,"Model";"page9",#N/A,FALSE,"Model";"page10",#N/A,FALSE,"Model";"page11",#N/A,FALSE,"Model";"page12",#N/A,FALSE,"Model";"page13",#N/A,FALSE,"Model"}</definedName>
    <definedName name="adohfvbr"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1"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6"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8"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3"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2"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2"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7"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0"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5"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3"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9"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4"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5"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4" hidden="1">{"page1",#N/A,FALSE,"Model";"page2",#N/A,FALSE,"Model";"page3",#N/A,FALSE,"Model";"page4",#N/A,FALSE,"Model";"page5",#N/A,FALSE,"Model";"page6",#N/A,FALSE,"Model";"page7",#N/A,FALSE,"Model";"page8",#N/A,FALSE,"Model";"page9",#N/A,FALSE,"Model";"page10",#N/A,FALSE,"Model";"page11",#N/A,FALSE,"Model";"page12",#N/A,FALSE,"Model";"page13",#N/A,FALSE,"Model"}</definedName>
    <definedName name="adskvb"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1"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6"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8"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3"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2"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2"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7"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0"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5"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3"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9"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4"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5"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4" hidden="1">{"page1",#N/A,FALSE,"Model";"page2",#N/A,FALSE,"Model";"page3",#N/A,FALSE,"Model";"page4",#N/A,FALSE,"Model";"page5",#N/A,FALSE,"Model";"page6",#N/A,FALSE,"Model";"page7",#N/A,FALSE,"Model";"page8",#N/A,FALSE,"Model";"page9",#N/A,FALSE,"Model";"page10",#N/A,FALSE,"Model";"page11",#N/A,FALSE,"Model";"page12",#N/A,FALSE,"Model";"page13",#N/A,FALSE,"Model"}</definedName>
    <definedName name="ahebgr"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1"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6"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8"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3"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2"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2"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7"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0"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5"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3"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9"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4"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5"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4" hidden="1">{"page1",#N/A,FALSE,"Model";"page2",#N/A,FALSE,"Model";"page3",#N/A,FALSE,"Model";"page4",#N/A,FALSE,"Model";"page5",#N/A,FALSE,"Model";"page6",#N/A,FALSE,"Model";"page7",#N/A,FALSE,"Model";"page8",#N/A,FALSE,"Model";"page9",#N/A,FALSE,"Model";"page10",#N/A,FALSE,"Model";"page11",#N/A,FALSE,"Model";"page12",#N/A,FALSE,"Model";"page13",#N/A,FALSE,"Model"}</definedName>
    <definedName name="akdunb"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1"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6"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8"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3"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2"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2"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7"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0"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5"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3"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9"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4"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5"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4" hidden="1">{"page1",#N/A,FALSE,"Model";"page2",#N/A,FALSE,"Model";"page3",#N/A,FALSE,"Model";"page4",#N/A,FALSE,"Model";"page5",#N/A,FALSE,"Model";"page6",#N/A,FALSE,"Model";"page7",#N/A,FALSE,"Model";"page8",#N/A,FALSE,"Model";"page9",#N/A,FALSE,"Model";"page10",#N/A,FALSE,"Model";"page11",#N/A,FALSE,"Model";"page12",#N/A,FALSE,"Model";"page13",#N/A,FALSE,"Model"}</definedName>
    <definedName name="akhdsvb" hidden="1">{"page1",#N/A,FALSE,"Model";"page2",#N/A,FALSE,"Model";"page3",#N/A,FALSE,"Model";"page4",#N/A,FALSE,"Model";"page5",#N/A,FALSE,"Model";"page6",#N/A,FALSE,"Model";"page7",#N/A,FALSE,"Model";"page8",#N/A,FALSE,"Model";"page9",#N/A,FALSE,"Model";"page10",#N/A,FALSE,"Model";"page11",#N/A,FALSE,"Model";"page12",#N/A,FALSE,"Model";"page13",#N/A,FALSE,"Model"}</definedName>
    <definedName name="ALFA" hidden="1">#REF!</definedName>
    <definedName name="alireu" localSheetId="11"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6"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8"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3"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2"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2"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7"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0"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5"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3"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9"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4"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5"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4" hidden="1">{"page1",#N/A,FALSE,"Model";"page2",#N/A,FALSE,"Model";"page3",#N/A,FALSE,"Model";"page4",#N/A,FALSE,"Model";"page5",#N/A,FALSE,"Model";"page6",#N/A,FALSE,"Model";"page7",#N/A,FALSE,"Model";"page8",#N/A,FALSE,"Model";"page9",#N/A,FALSE,"Model";"page10",#N/A,FALSE,"Model";"page11",#N/A,FALSE,"Model";"page12",#N/A,FALSE,"Model";"page13",#N/A,FALSE,"Model"}</definedName>
    <definedName name="alireu" hidden="1">{"page1",#N/A,FALSE,"Model";"page2",#N/A,FALSE,"Model";"page3",#N/A,FALSE,"Model";"page4",#N/A,FALSE,"Model";"page5",#N/A,FALSE,"Model";"page6",#N/A,FALSE,"Model";"page7",#N/A,FALSE,"Model";"page8",#N/A,FALSE,"Model";"page9",#N/A,FALSE,"Model";"page10",#N/A,FALSE,"Model";"page11",#N/A,FALSE,"Model";"page12",#N/A,FALSE,"Model";"page13",#N/A,FALSE,"Model"}</definedName>
    <definedName name="AppName">#REF!</definedName>
    <definedName name="aqws" localSheetId="11" hidden="1">{#N/A,#N/A,FALSE,"Summary";#N/A,#N/A,FALSE,"Retail";#N/A,#N/A,FALSE,"Ret Sensitivity";#N/A,#N/A,FALSE,"Manufacturing";#N/A,#N/A,FALSE,"Man Sensitivity";#N/A,#N/A,FALSE,"Ops UK &amp; I HO";#N/A,#N/A,FALSE,"UK &amp; I HO sensitivity "}</definedName>
    <definedName name="aqws" localSheetId="6" hidden="1">{#N/A,#N/A,FALSE,"Summary";#N/A,#N/A,FALSE,"Retail";#N/A,#N/A,FALSE,"Ret Sensitivity";#N/A,#N/A,FALSE,"Manufacturing";#N/A,#N/A,FALSE,"Man Sensitivity";#N/A,#N/A,FALSE,"Ops UK &amp; I HO";#N/A,#N/A,FALSE,"UK &amp; I HO sensitivity "}</definedName>
    <definedName name="aqws" localSheetId="8" hidden="1">{#N/A,#N/A,FALSE,"Summary";#N/A,#N/A,FALSE,"Retail";#N/A,#N/A,FALSE,"Ret Sensitivity";#N/A,#N/A,FALSE,"Manufacturing";#N/A,#N/A,FALSE,"Man Sensitivity";#N/A,#N/A,FALSE,"Ops UK &amp; I HO";#N/A,#N/A,FALSE,"UK &amp; I HO sensitivity "}</definedName>
    <definedName name="aqws" localSheetId="3" hidden="1">{#N/A,#N/A,FALSE,"Summary";#N/A,#N/A,FALSE,"Retail";#N/A,#N/A,FALSE,"Ret Sensitivity";#N/A,#N/A,FALSE,"Manufacturing";#N/A,#N/A,FALSE,"Man Sensitivity";#N/A,#N/A,FALSE,"Ops UK &amp; I HO";#N/A,#N/A,FALSE,"UK &amp; I HO sensitivity "}</definedName>
    <definedName name="aqws" localSheetId="2" hidden="1">{#N/A,#N/A,FALSE,"Summary";#N/A,#N/A,FALSE,"Retail";#N/A,#N/A,FALSE,"Ret Sensitivity";#N/A,#N/A,FALSE,"Manufacturing";#N/A,#N/A,FALSE,"Man Sensitivity";#N/A,#N/A,FALSE,"Ops UK &amp; I HO";#N/A,#N/A,FALSE,"UK &amp; I HO sensitivity "}</definedName>
    <definedName name="aqws" localSheetId="12" hidden="1">{#N/A,#N/A,FALSE,"Summary";#N/A,#N/A,FALSE,"Retail";#N/A,#N/A,FALSE,"Ret Sensitivity";#N/A,#N/A,FALSE,"Manufacturing";#N/A,#N/A,FALSE,"Man Sensitivity";#N/A,#N/A,FALSE,"Ops UK &amp; I HO";#N/A,#N/A,FALSE,"UK &amp; I HO sensitivity "}</definedName>
    <definedName name="aqws" localSheetId="7" hidden="1">{#N/A,#N/A,FALSE,"Summary";#N/A,#N/A,FALSE,"Retail";#N/A,#N/A,FALSE,"Ret Sensitivity";#N/A,#N/A,FALSE,"Manufacturing";#N/A,#N/A,FALSE,"Man Sensitivity";#N/A,#N/A,FALSE,"Ops UK &amp; I HO";#N/A,#N/A,FALSE,"UK &amp; I HO sensitivity "}</definedName>
    <definedName name="aqws" localSheetId="10" hidden="1">{#N/A,#N/A,FALSE,"Summary";#N/A,#N/A,FALSE,"Retail";#N/A,#N/A,FALSE,"Ret Sensitivity";#N/A,#N/A,FALSE,"Manufacturing";#N/A,#N/A,FALSE,"Man Sensitivity";#N/A,#N/A,FALSE,"Ops UK &amp; I HO";#N/A,#N/A,FALSE,"UK &amp; I HO sensitivity "}</definedName>
    <definedName name="aqws" localSheetId="1" hidden="1">{#N/A,#N/A,FALSE,"Summary";#N/A,#N/A,FALSE,"Retail";#N/A,#N/A,FALSE,"Ret Sensitivity";#N/A,#N/A,FALSE,"Manufacturing";#N/A,#N/A,FALSE,"Man Sensitivity";#N/A,#N/A,FALSE,"Ops UK &amp; I HO";#N/A,#N/A,FALSE,"UK &amp; I HO sensitivity "}</definedName>
    <definedName name="aqws" localSheetId="5" hidden="1">{#N/A,#N/A,FALSE,"Summary";#N/A,#N/A,FALSE,"Retail";#N/A,#N/A,FALSE,"Ret Sensitivity";#N/A,#N/A,FALSE,"Manufacturing";#N/A,#N/A,FALSE,"Man Sensitivity";#N/A,#N/A,FALSE,"Ops UK &amp; I HO";#N/A,#N/A,FALSE,"UK &amp; I HO sensitivity "}</definedName>
    <definedName name="aqws" localSheetId="13" hidden="1">{#N/A,#N/A,FALSE,"Summary";#N/A,#N/A,FALSE,"Retail";#N/A,#N/A,FALSE,"Ret Sensitivity";#N/A,#N/A,FALSE,"Manufacturing";#N/A,#N/A,FALSE,"Man Sensitivity";#N/A,#N/A,FALSE,"Ops UK &amp; I HO";#N/A,#N/A,FALSE,"UK &amp; I HO sensitivity "}</definedName>
    <definedName name="aqws" localSheetId="9" hidden="1">{#N/A,#N/A,FALSE,"Summary";#N/A,#N/A,FALSE,"Retail";#N/A,#N/A,FALSE,"Ret Sensitivity";#N/A,#N/A,FALSE,"Manufacturing";#N/A,#N/A,FALSE,"Man Sensitivity";#N/A,#N/A,FALSE,"Ops UK &amp; I HO";#N/A,#N/A,FALSE,"UK &amp; I HO sensitivity "}</definedName>
    <definedName name="aqws" localSheetId="14" hidden="1">{#N/A,#N/A,FALSE,"Summary";#N/A,#N/A,FALSE,"Retail";#N/A,#N/A,FALSE,"Ret Sensitivity";#N/A,#N/A,FALSE,"Manufacturing";#N/A,#N/A,FALSE,"Man Sensitivity";#N/A,#N/A,FALSE,"Ops UK &amp; I HO";#N/A,#N/A,FALSE,"UK &amp; I HO sensitivity "}</definedName>
    <definedName name="aqws" localSheetId="15" hidden="1">{#N/A,#N/A,FALSE,"Summary";#N/A,#N/A,FALSE,"Retail";#N/A,#N/A,FALSE,"Ret Sensitivity";#N/A,#N/A,FALSE,"Manufacturing";#N/A,#N/A,FALSE,"Man Sensitivity";#N/A,#N/A,FALSE,"Ops UK &amp; I HO";#N/A,#N/A,FALSE,"UK &amp; I HO sensitivity "}</definedName>
    <definedName name="aqws" localSheetId="4" hidden="1">{#N/A,#N/A,FALSE,"Summary";#N/A,#N/A,FALSE,"Retail";#N/A,#N/A,FALSE,"Ret Sensitivity";#N/A,#N/A,FALSE,"Manufacturing";#N/A,#N/A,FALSE,"Man Sensitivity";#N/A,#N/A,FALSE,"Ops UK &amp; I HO";#N/A,#N/A,FALSE,"UK &amp; I HO sensitivity "}</definedName>
    <definedName name="aqws" hidden="1">{#N/A,#N/A,FALSE,"Summary";#N/A,#N/A,FALSE,"Retail";#N/A,#N/A,FALSE,"Ret Sensitivity";#N/A,#N/A,FALSE,"Manufacturing";#N/A,#N/A,FALSE,"Man Sensitivity";#N/A,#N/A,FALSE,"Ops UK &amp; I HO";#N/A,#N/A,FALSE,"UK &amp; I HO sensitivity "}</definedName>
    <definedName name="asd" localSheetId="11" hidden="1">{"'RELATÓRIO'!$A$1:$E$20","'RELATÓRIO'!$A$22:$D$34","'INTERNET'!$A$31:$G$58","'INTERNET'!$A$1:$G$28","'SÉRIE HISTÓRICA'!$A$167:$H$212","'SÉRIE HISTÓRICA'!$A$56:$H$101"}</definedName>
    <definedName name="asd" localSheetId="6" hidden="1">{"'RELATÓRIO'!$A$1:$E$20","'RELATÓRIO'!$A$22:$D$34","'INTERNET'!$A$31:$G$58","'INTERNET'!$A$1:$G$28","'SÉRIE HISTÓRICA'!$A$167:$H$212","'SÉRIE HISTÓRICA'!$A$56:$H$101"}</definedName>
    <definedName name="asd" localSheetId="8" hidden="1">{"'RELATÓRIO'!$A$1:$E$20","'RELATÓRIO'!$A$22:$D$34","'INTERNET'!$A$31:$G$58","'INTERNET'!$A$1:$G$28","'SÉRIE HISTÓRICA'!$A$167:$H$212","'SÉRIE HISTÓRICA'!$A$56:$H$101"}</definedName>
    <definedName name="asd" localSheetId="3" hidden="1">{"'RELATÓRIO'!$A$1:$E$20","'RELATÓRIO'!$A$22:$D$34","'INTERNET'!$A$31:$G$58","'INTERNET'!$A$1:$G$28","'SÉRIE HISTÓRICA'!$A$167:$H$212","'SÉRIE HISTÓRICA'!$A$56:$H$101"}</definedName>
    <definedName name="asd" localSheetId="2" hidden="1">{"'RELATÓRIO'!$A$1:$E$20","'RELATÓRIO'!$A$22:$D$34","'INTERNET'!$A$31:$G$58","'INTERNET'!$A$1:$G$28","'SÉRIE HISTÓRICA'!$A$167:$H$212","'SÉRIE HISTÓRICA'!$A$56:$H$101"}</definedName>
    <definedName name="asd" localSheetId="12" hidden="1">{"'RELATÓRIO'!$A$1:$E$20","'RELATÓRIO'!$A$22:$D$34","'INTERNET'!$A$31:$G$58","'INTERNET'!$A$1:$G$28","'SÉRIE HISTÓRICA'!$A$167:$H$212","'SÉRIE HISTÓRICA'!$A$56:$H$101"}</definedName>
    <definedName name="asd" localSheetId="7" hidden="1">{"'RELATÓRIO'!$A$1:$E$20","'RELATÓRIO'!$A$22:$D$34","'INTERNET'!$A$31:$G$58","'INTERNET'!$A$1:$G$28","'SÉRIE HISTÓRICA'!$A$167:$H$212","'SÉRIE HISTÓRICA'!$A$56:$H$101"}</definedName>
    <definedName name="asd" localSheetId="10" hidden="1">{"'RELATÓRIO'!$A$1:$E$20","'RELATÓRIO'!$A$22:$D$34","'INTERNET'!$A$31:$G$58","'INTERNET'!$A$1:$G$28","'SÉRIE HISTÓRICA'!$A$167:$H$212","'SÉRIE HISTÓRICA'!$A$56:$H$101"}</definedName>
    <definedName name="asd" localSheetId="1" hidden="1">{"'RELATÓRIO'!$A$1:$E$20","'RELATÓRIO'!$A$22:$D$34","'INTERNET'!$A$31:$G$58","'INTERNET'!$A$1:$G$28","'SÉRIE HISTÓRICA'!$A$167:$H$212","'SÉRIE HISTÓRICA'!$A$56:$H$101"}</definedName>
    <definedName name="asd" localSheetId="5" hidden="1">{"'RELATÓRIO'!$A$1:$E$20","'RELATÓRIO'!$A$22:$D$34","'INTERNET'!$A$31:$G$58","'INTERNET'!$A$1:$G$28","'SÉRIE HISTÓRICA'!$A$167:$H$212","'SÉRIE HISTÓRICA'!$A$56:$H$101"}</definedName>
    <definedName name="asd" localSheetId="13" hidden="1">{"'RELATÓRIO'!$A$1:$E$20","'RELATÓRIO'!$A$22:$D$34","'INTERNET'!$A$31:$G$58","'INTERNET'!$A$1:$G$28","'SÉRIE HISTÓRICA'!$A$167:$H$212","'SÉRIE HISTÓRICA'!$A$56:$H$101"}</definedName>
    <definedName name="asd" localSheetId="9" hidden="1">{"'RELATÓRIO'!$A$1:$E$20","'RELATÓRIO'!$A$22:$D$34","'INTERNET'!$A$31:$G$58","'INTERNET'!$A$1:$G$28","'SÉRIE HISTÓRICA'!$A$167:$H$212","'SÉRIE HISTÓRICA'!$A$56:$H$101"}</definedName>
    <definedName name="asd" localSheetId="14" hidden="1">{"'RELATÓRIO'!$A$1:$E$20","'RELATÓRIO'!$A$22:$D$34","'INTERNET'!$A$31:$G$58","'INTERNET'!$A$1:$G$28","'SÉRIE HISTÓRICA'!$A$167:$H$212","'SÉRIE HISTÓRICA'!$A$56:$H$101"}</definedName>
    <definedName name="asd" localSheetId="15" hidden="1">{"'RELATÓRIO'!$A$1:$E$20","'RELATÓRIO'!$A$22:$D$34","'INTERNET'!$A$31:$G$58","'INTERNET'!$A$1:$G$28","'SÉRIE HISTÓRICA'!$A$167:$H$212","'SÉRIE HISTÓRICA'!$A$56:$H$101"}</definedName>
    <definedName name="asd" localSheetId="4" hidden="1">{"'RELATÓRIO'!$A$1:$E$20","'RELATÓRIO'!$A$22:$D$34","'INTERNET'!$A$31:$G$58","'INTERNET'!$A$1:$G$28","'SÉRIE HISTÓRICA'!$A$167:$H$212","'SÉRIE HISTÓRICA'!$A$56:$H$101"}</definedName>
    <definedName name="asd" hidden="1">{"'RELATÓRIO'!$A$1:$E$20","'RELATÓRIO'!$A$22:$D$34","'INTERNET'!$A$31:$G$58","'INTERNET'!$A$1:$G$28","'SÉRIE HISTÓRICA'!$A$167:$H$212","'SÉRIE HISTÓRICA'!$A$56:$H$101"}</definedName>
    <definedName name="asdasd" localSheetId="11"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6"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8"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3"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2"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12"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7"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10"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1"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5"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13"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9"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14"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15"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4" hidden="1">{"page1",#N/A,FALSE,"Model";"page2",#N/A,FALSE,"Model";"page3",#N/A,FALSE,"Model";"page4",#N/A,FALSE,"Model";"page5",#N/A,FALSE,"Model";"page6",#N/A,FALSE,"Model";"page7",#N/A,FALSE,"Model";"page8",#N/A,FALSE,"Model";"page9",#N/A,FALSE,"Model";"page10",#N/A,FALSE,"Model";"page11",#N/A,FALSE,"Model";"page12",#N/A,FALSE,"Model";"page13",#N/A,FALSE,"Model"}</definedName>
    <definedName name="asdasd"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1"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6"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8"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3"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2"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2"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7"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0"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5"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3"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9"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4"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5"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4" hidden="1">{"page1",#N/A,FALSE,"Model";"page2",#N/A,FALSE,"Model";"page3",#N/A,FALSE,"Model";"page4",#N/A,FALSE,"Model";"page5",#N/A,FALSE,"Model";"page6",#N/A,FALSE,"Model";"page7",#N/A,FALSE,"Model";"page8",#N/A,FALSE,"Model";"page9",#N/A,FALSE,"Model";"page10",#N/A,FALSE,"Model";"page11",#N/A,FALSE,"Model";"page12",#N/A,FALSE,"Model";"page13",#N/A,FALSE,"Model"}</definedName>
    <definedName name="awdwadawdwada" hidden="1">{"page1",#N/A,FALSE,"Model";"page2",#N/A,FALSE,"Model";"page3",#N/A,FALSE,"Model";"page4",#N/A,FALSE,"Model";"page5",#N/A,FALSE,"Model";"page6",#N/A,FALSE,"Model";"page7",#N/A,FALSE,"Model";"page8",#N/A,FALSE,"Model";"page9",#N/A,FALSE,"Model";"page10",#N/A,FALSE,"Model";"page11",#N/A,FALSE,"Model";"page12",#N/A,FALSE,"Model";"page13",#N/A,FALSE,"Model"}</definedName>
    <definedName name="AZ" localSheetId="11" hidden="1">{#N/A,#N/A,FALSE,"Summary";#N/A,#N/A,FALSE,"Retail";#N/A,#N/A,FALSE,"Ret Sensitivity";#N/A,#N/A,FALSE,"Manufacturing";#N/A,#N/A,FALSE,"Man Sensitivity";#N/A,#N/A,FALSE,"Ops UK &amp; I HO";#N/A,#N/A,FALSE,"UK &amp; I HO sensitivity "}</definedName>
    <definedName name="AZ" localSheetId="6" hidden="1">{#N/A,#N/A,FALSE,"Summary";#N/A,#N/A,FALSE,"Retail";#N/A,#N/A,FALSE,"Ret Sensitivity";#N/A,#N/A,FALSE,"Manufacturing";#N/A,#N/A,FALSE,"Man Sensitivity";#N/A,#N/A,FALSE,"Ops UK &amp; I HO";#N/A,#N/A,FALSE,"UK &amp; I HO sensitivity "}</definedName>
    <definedName name="AZ" localSheetId="8" hidden="1">{#N/A,#N/A,FALSE,"Summary";#N/A,#N/A,FALSE,"Retail";#N/A,#N/A,FALSE,"Ret Sensitivity";#N/A,#N/A,FALSE,"Manufacturing";#N/A,#N/A,FALSE,"Man Sensitivity";#N/A,#N/A,FALSE,"Ops UK &amp; I HO";#N/A,#N/A,FALSE,"UK &amp; I HO sensitivity "}</definedName>
    <definedName name="AZ" localSheetId="3" hidden="1">{#N/A,#N/A,FALSE,"Summary";#N/A,#N/A,FALSE,"Retail";#N/A,#N/A,FALSE,"Ret Sensitivity";#N/A,#N/A,FALSE,"Manufacturing";#N/A,#N/A,FALSE,"Man Sensitivity";#N/A,#N/A,FALSE,"Ops UK &amp; I HO";#N/A,#N/A,FALSE,"UK &amp; I HO sensitivity "}</definedName>
    <definedName name="AZ" localSheetId="2" hidden="1">{#N/A,#N/A,FALSE,"Summary";#N/A,#N/A,FALSE,"Retail";#N/A,#N/A,FALSE,"Ret Sensitivity";#N/A,#N/A,FALSE,"Manufacturing";#N/A,#N/A,FALSE,"Man Sensitivity";#N/A,#N/A,FALSE,"Ops UK &amp; I HO";#N/A,#N/A,FALSE,"UK &amp; I HO sensitivity "}</definedName>
    <definedName name="AZ" localSheetId="12" hidden="1">{#N/A,#N/A,FALSE,"Summary";#N/A,#N/A,FALSE,"Retail";#N/A,#N/A,FALSE,"Ret Sensitivity";#N/A,#N/A,FALSE,"Manufacturing";#N/A,#N/A,FALSE,"Man Sensitivity";#N/A,#N/A,FALSE,"Ops UK &amp; I HO";#N/A,#N/A,FALSE,"UK &amp; I HO sensitivity "}</definedName>
    <definedName name="AZ" localSheetId="7" hidden="1">{#N/A,#N/A,FALSE,"Summary";#N/A,#N/A,FALSE,"Retail";#N/A,#N/A,FALSE,"Ret Sensitivity";#N/A,#N/A,FALSE,"Manufacturing";#N/A,#N/A,FALSE,"Man Sensitivity";#N/A,#N/A,FALSE,"Ops UK &amp; I HO";#N/A,#N/A,FALSE,"UK &amp; I HO sensitivity "}</definedName>
    <definedName name="AZ" localSheetId="10" hidden="1">{#N/A,#N/A,FALSE,"Summary";#N/A,#N/A,FALSE,"Retail";#N/A,#N/A,FALSE,"Ret Sensitivity";#N/A,#N/A,FALSE,"Manufacturing";#N/A,#N/A,FALSE,"Man Sensitivity";#N/A,#N/A,FALSE,"Ops UK &amp; I HO";#N/A,#N/A,FALSE,"UK &amp; I HO sensitivity "}</definedName>
    <definedName name="AZ" localSheetId="1" hidden="1">{#N/A,#N/A,FALSE,"Summary";#N/A,#N/A,FALSE,"Retail";#N/A,#N/A,FALSE,"Ret Sensitivity";#N/A,#N/A,FALSE,"Manufacturing";#N/A,#N/A,FALSE,"Man Sensitivity";#N/A,#N/A,FALSE,"Ops UK &amp; I HO";#N/A,#N/A,FALSE,"UK &amp; I HO sensitivity "}</definedName>
    <definedName name="AZ" localSheetId="5" hidden="1">{#N/A,#N/A,FALSE,"Summary";#N/A,#N/A,FALSE,"Retail";#N/A,#N/A,FALSE,"Ret Sensitivity";#N/A,#N/A,FALSE,"Manufacturing";#N/A,#N/A,FALSE,"Man Sensitivity";#N/A,#N/A,FALSE,"Ops UK &amp; I HO";#N/A,#N/A,FALSE,"UK &amp; I HO sensitivity "}</definedName>
    <definedName name="AZ" localSheetId="13" hidden="1">{#N/A,#N/A,FALSE,"Summary";#N/A,#N/A,FALSE,"Retail";#N/A,#N/A,FALSE,"Ret Sensitivity";#N/A,#N/A,FALSE,"Manufacturing";#N/A,#N/A,FALSE,"Man Sensitivity";#N/A,#N/A,FALSE,"Ops UK &amp; I HO";#N/A,#N/A,FALSE,"UK &amp; I HO sensitivity "}</definedName>
    <definedName name="AZ" localSheetId="9" hidden="1">{#N/A,#N/A,FALSE,"Summary";#N/A,#N/A,FALSE,"Retail";#N/A,#N/A,FALSE,"Ret Sensitivity";#N/A,#N/A,FALSE,"Manufacturing";#N/A,#N/A,FALSE,"Man Sensitivity";#N/A,#N/A,FALSE,"Ops UK &amp; I HO";#N/A,#N/A,FALSE,"UK &amp; I HO sensitivity "}</definedName>
    <definedName name="AZ" localSheetId="14" hidden="1">{#N/A,#N/A,FALSE,"Summary";#N/A,#N/A,FALSE,"Retail";#N/A,#N/A,FALSE,"Ret Sensitivity";#N/A,#N/A,FALSE,"Manufacturing";#N/A,#N/A,FALSE,"Man Sensitivity";#N/A,#N/A,FALSE,"Ops UK &amp; I HO";#N/A,#N/A,FALSE,"UK &amp; I HO sensitivity "}</definedName>
    <definedName name="AZ" localSheetId="15" hidden="1">{#N/A,#N/A,FALSE,"Summary";#N/A,#N/A,FALSE,"Retail";#N/A,#N/A,FALSE,"Ret Sensitivity";#N/A,#N/A,FALSE,"Manufacturing";#N/A,#N/A,FALSE,"Man Sensitivity";#N/A,#N/A,FALSE,"Ops UK &amp; I HO";#N/A,#N/A,FALSE,"UK &amp; I HO sensitivity "}</definedName>
    <definedName name="AZ" localSheetId="4" hidden="1">{#N/A,#N/A,FALSE,"Summary";#N/A,#N/A,FALSE,"Retail";#N/A,#N/A,FALSE,"Ret Sensitivity";#N/A,#N/A,FALSE,"Manufacturing";#N/A,#N/A,FALSE,"Man Sensitivity";#N/A,#N/A,FALSE,"Ops UK &amp; I HO";#N/A,#N/A,FALSE,"UK &amp; I HO sensitivity "}</definedName>
    <definedName name="AZ" hidden="1">{#N/A,#N/A,FALSE,"Summary";#N/A,#N/A,FALSE,"Retail";#N/A,#N/A,FALSE,"Ret Sensitivity";#N/A,#N/A,FALSE,"Manufacturing";#N/A,#N/A,FALSE,"Man Sensitivity";#N/A,#N/A,FALSE,"Ops UK &amp; I HO";#N/A,#N/A,FALSE,"UK &amp; I HO sensitivity "}</definedName>
    <definedName name="balufdh" localSheetId="11"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6"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8"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3"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2"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2"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7"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0"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5"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3"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9"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4"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5"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4" hidden="1">{"page1",#N/A,FALSE,"Model";"page2",#N/A,FALSE,"Model";"page3",#N/A,FALSE,"Model";"page4",#N/A,FALSE,"Model";"page5",#N/A,FALSE,"Model";"page6",#N/A,FALSE,"Model";"page7",#N/A,FALSE,"Model";"page8",#N/A,FALSE,"Model";"page9",#N/A,FALSE,"Model";"page10",#N/A,FALSE,"Model";"page11",#N/A,FALSE,"Model";"page12",#N/A,FALSE,"Model";"page13",#N/A,FALSE,"Model"}</definedName>
    <definedName name="balufdh" hidden="1">{"page1",#N/A,FALSE,"Model";"page2",#N/A,FALSE,"Model";"page3",#N/A,FALSE,"Model";"page4",#N/A,FALSE,"Model";"page5",#N/A,FALSE,"Model";"page6",#N/A,FALSE,"Model";"page7",#N/A,FALSE,"Model";"page8",#N/A,FALSE,"Model";"page9",#N/A,FALSE,"Model";"page10",#N/A,FALSE,"Model";"page11",#N/A,FALSE,"Model";"page12",#N/A,FALSE,"Model";"page13",#N/A,FALSE,"Model"}</definedName>
    <definedName name="Ben" localSheetId="11" hidden="1">{"'Sheet1'!$L$16"}</definedName>
    <definedName name="Ben" localSheetId="6" hidden="1">{"'Sheet1'!$L$16"}</definedName>
    <definedName name="Ben" localSheetId="8" hidden="1">{"'Sheet1'!$L$16"}</definedName>
    <definedName name="Ben" localSheetId="3" hidden="1">{"'Sheet1'!$L$16"}</definedName>
    <definedName name="Ben" localSheetId="2" hidden="1">{"'Sheet1'!$L$16"}</definedName>
    <definedName name="Ben" localSheetId="12" hidden="1">{"'Sheet1'!$L$16"}</definedName>
    <definedName name="Ben" localSheetId="7" hidden="1">{"'Sheet1'!$L$16"}</definedName>
    <definedName name="Ben" localSheetId="10" hidden="1">{"'Sheet1'!$L$16"}</definedName>
    <definedName name="Ben" localSheetId="1" hidden="1">{"'Sheet1'!$L$16"}</definedName>
    <definedName name="Ben" localSheetId="5" hidden="1">{"'Sheet1'!$L$16"}</definedName>
    <definedName name="Ben" localSheetId="13" hidden="1">{"'Sheet1'!$L$16"}</definedName>
    <definedName name="Ben" localSheetId="9" hidden="1">{"'Sheet1'!$L$16"}</definedName>
    <definedName name="Ben" localSheetId="14" hidden="1">{"'Sheet1'!$L$16"}</definedName>
    <definedName name="Ben" localSheetId="15" hidden="1">{"'Sheet1'!$L$16"}</definedName>
    <definedName name="Ben" localSheetId="4" hidden="1">{"'Sheet1'!$L$16"}</definedName>
    <definedName name="Ben" hidden="1">{"'Sheet1'!$L$16"}</definedName>
    <definedName name="BETA" hidden="1">#REF!</definedName>
    <definedName name="bjnd" localSheetId="11" hidden="1">{"page1",#N/A,FALSE,"Model";"page2",#N/A,FALSE,"Model";"page3",#N/A,FALSE,"Model";"page4",#N/A,FALSE,"Model";"page5",#N/A,FALSE,"Model";"page6",#N/A,FALSE,"Model";"page7",#N/A,FALSE,"Model";"page8",#N/A,FALSE,"Model";"page9",#N/A,FALSE,"Model";"page10",#N/A,FALSE,"Model";"page11",#N/A,FALSE,"Model";"page12",#N/A,FALSE,"Model";"page13",#N/A,FALSE,"Model"}</definedName>
    <definedName name="bjnd" localSheetId="6" hidden="1">{"page1",#N/A,FALSE,"Model";"page2",#N/A,FALSE,"Model";"page3",#N/A,FALSE,"Model";"page4",#N/A,FALSE,"Model";"page5",#N/A,FALSE,"Model";"page6",#N/A,FALSE,"Model";"page7",#N/A,FALSE,"Model";"page8",#N/A,FALSE,"Model";"page9",#N/A,FALSE,"Model";"page10",#N/A,FALSE,"Model";"page11",#N/A,FALSE,"Model";"page12",#N/A,FALSE,"Model";"page13",#N/A,FALSE,"Model"}</definedName>
    <definedName name="bjnd" localSheetId="8" hidden="1">{"page1",#N/A,FALSE,"Model";"page2",#N/A,FALSE,"Model";"page3",#N/A,FALSE,"Model";"page4",#N/A,FALSE,"Model";"page5",#N/A,FALSE,"Model";"page6",#N/A,FALSE,"Model";"page7",#N/A,FALSE,"Model";"page8",#N/A,FALSE,"Model";"page9",#N/A,FALSE,"Model";"page10",#N/A,FALSE,"Model";"page11",#N/A,FALSE,"Model";"page12",#N/A,FALSE,"Model";"page13",#N/A,FALSE,"Model"}</definedName>
    <definedName name="bjnd" localSheetId="3" hidden="1">{"page1",#N/A,FALSE,"Model";"page2",#N/A,FALSE,"Model";"page3",#N/A,FALSE,"Model";"page4",#N/A,FALSE,"Model";"page5",#N/A,FALSE,"Model";"page6",#N/A,FALSE,"Model";"page7",#N/A,FALSE,"Model";"page8",#N/A,FALSE,"Model";"page9",#N/A,FALSE,"Model";"page10",#N/A,FALSE,"Model";"page11",#N/A,FALSE,"Model";"page12",#N/A,FALSE,"Model";"page13",#N/A,FALSE,"Model"}</definedName>
    <definedName name="bjnd" localSheetId="2" hidden="1">{"page1",#N/A,FALSE,"Model";"page2",#N/A,FALSE,"Model";"page3",#N/A,FALSE,"Model";"page4",#N/A,FALSE,"Model";"page5",#N/A,FALSE,"Model";"page6",#N/A,FALSE,"Model";"page7",#N/A,FALSE,"Model";"page8",#N/A,FALSE,"Model";"page9",#N/A,FALSE,"Model";"page10",#N/A,FALSE,"Model";"page11",#N/A,FALSE,"Model";"page12",#N/A,FALSE,"Model";"page13",#N/A,FALSE,"Model"}</definedName>
    <definedName name="bjnd" localSheetId="12" hidden="1">{"page1",#N/A,FALSE,"Model";"page2",#N/A,FALSE,"Model";"page3",#N/A,FALSE,"Model";"page4",#N/A,FALSE,"Model";"page5",#N/A,FALSE,"Model";"page6",#N/A,FALSE,"Model";"page7",#N/A,FALSE,"Model";"page8",#N/A,FALSE,"Model";"page9",#N/A,FALSE,"Model";"page10",#N/A,FALSE,"Model";"page11",#N/A,FALSE,"Model";"page12",#N/A,FALSE,"Model";"page13",#N/A,FALSE,"Model"}</definedName>
    <definedName name="bjnd" localSheetId="7" hidden="1">{"page1",#N/A,FALSE,"Model";"page2",#N/A,FALSE,"Model";"page3",#N/A,FALSE,"Model";"page4",#N/A,FALSE,"Model";"page5",#N/A,FALSE,"Model";"page6",#N/A,FALSE,"Model";"page7",#N/A,FALSE,"Model";"page8",#N/A,FALSE,"Model";"page9",#N/A,FALSE,"Model";"page10",#N/A,FALSE,"Model";"page11",#N/A,FALSE,"Model";"page12",#N/A,FALSE,"Model";"page13",#N/A,FALSE,"Model"}</definedName>
    <definedName name="bjnd" localSheetId="10" hidden="1">{"page1",#N/A,FALSE,"Model";"page2",#N/A,FALSE,"Model";"page3",#N/A,FALSE,"Model";"page4",#N/A,FALSE,"Model";"page5",#N/A,FALSE,"Model";"page6",#N/A,FALSE,"Model";"page7",#N/A,FALSE,"Model";"page8",#N/A,FALSE,"Model";"page9",#N/A,FALSE,"Model";"page10",#N/A,FALSE,"Model";"page11",#N/A,FALSE,"Model";"page12",#N/A,FALSE,"Model";"page13",#N/A,FALSE,"Model"}</definedName>
    <definedName name="bjnd" localSheetId="1" hidden="1">{"page1",#N/A,FALSE,"Model";"page2",#N/A,FALSE,"Model";"page3",#N/A,FALSE,"Model";"page4",#N/A,FALSE,"Model";"page5",#N/A,FALSE,"Model";"page6",#N/A,FALSE,"Model";"page7",#N/A,FALSE,"Model";"page8",#N/A,FALSE,"Model";"page9",#N/A,FALSE,"Model";"page10",#N/A,FALSE,"Model";"page11",#N/A,FALSE,"Model";"page12",#N/A,FALSE,"Model";"page13",#N/A,FALSE,"Model"}</definedName>
    <definedName name="bjnd" localSheetId="5" hidden="1">{"page1",#N/A,FALSE,"Model";"page2",#N/A,FALSE,"Model";"page3",#N/A,FALSE,"Model";"page4",#N/A,FALSE,"Model";"page5",#N/A,FALSE,"Model";"page6",#N/A,FALSE,"Model";"page7",#N/A,FALSE,"Model";"page8",#N/A,FALSE,"Model";"page9",#N/A,FALSE,"Model";"page10",#N/A,FALSE,"Model";"page11",#N/A,FALSE,"Model";"page12",#N/A,FALSE,"Model";"page13",#N/A,FALSE,"Model"}</definedName>
    <definedName name="bjnd" localSheetId="13" hidden="1">{"page1",#N/A,FALSE,"Model";"page2",#N/A,FALSE,"Model";"page3",#N/A,FALSE,"Model";"page4",#N/A,FALSE,"Model";"page5",#N/A,FALSE,"Model";"page6",#N/A,FALSE,"Model";"page7",#N/A,FALSE,"Model";"page8",#N/A,FALSE,"Model";"page9",#N/A,FALSE,"Model";"page10",#N/A,FALSE,"Model";"page11",#N/A,FALSE,"Model";"page12",#N/A,FALSE,"Model";"page13",#N/A,FALSE,"Model"}</definedName>
    <definedName name="bjnd" localSheetId="9" hidden="1">{"page1",#N/A,FALSE,"Model";"page2",#N/A,FALSE,"Model";"page3",#N/A,FALSE,"Model";"page4",#N/A,FALSE,"Model";"page5",#N/A,FALSE,"Model";"page6",#N/A,FALSE,"Model";"page7",#N/A,FALSE,"Model";"page8",#N/A,FALSE,"Model";"page9",#N/A,FALSE,"Model";"page10",#N/A,FALSE,"Model";"page11",#N/A,FALSE,"Model";"page12",#N/A,FALSE,"Model";"page13",#N/A,FALSE,"Model"}</definedName>
    <definedName name="bjnd" localSheetId="14" hidden="1">{"page1",#N/A,FALSE,"Model";"page2",#N/A,FALSE,"Model";"page3",#N/A,FALSE,"Model";"page4",#N/A,FALSE,"Model";"page5",#N/A,FALSE,"Model";"page6",#N/A,FALSE,"Model";"page7",#N/A,FALSE,"Model";"page8",#N/A,FALSE,"Model";"page9",#N/A,FALSE,"Model";"page10",#N/A,FALSE,"Model";"page11",#N/A,FALSE,"Model";"page12",#N/A,FALSE,"Model";"page13",#N/A,FALSE,"Model"}</definedName>
    <definedName name="bjnd" localSheetId="15" hidden="1">{"page1",#N/A,FALSE,"Model";"page2",#N/A,FALSE,"Model";"page3",#N/A,FALSE,"Model";"page4",#N/A,FALSE,"Model";"page5",#N/A,FALSE,"Model";"page6",#N/A,FALSE,"Model";"page7",#N/A,FALSE,"Model";"page8",#N/A,FALSE,"Model";"page9",#N/A,FALSE,"Model";"page10",#N/A,FALSE,"Model";"page11",#N/A,FALSE,"Model";"page12",#N/A,FALSE,"Model";"page13",#N/A,FALSE,"Model"}</definedName>
    <definedName name="bjnd" localSheetId="4" hidden="1">{"page1",#N/A,FALSE,"Model";"page2",#N/A,FALSE,"Model";"page3",#N/A,FALSE,"Model";"page4",#N/A,FALSE,"Model";"page5",#N/A,FALSE,"Model";"page6",#N/A,FALSE,"Model";"page7",#N/A,FALSE,"Model";"page8",#N/A,FALSE,"Model";"page9",#N/A,FALSE,"Model";"page10",#N/A,FALSE,"Model";"page11",#N/A,FALSE,"Model";"page12",#N/A,FALSE,"Model";"page13",#N/A,FALSE,"Model"}</definedName>
    <definedName name="bjnd" hidden="1">{"page1",#N/A,FALSE,"Model";"page2",#N/A,FALSE,"Model";"page3",#N/A,FALSE,"Model";"page4",#N/A,FALSE,"Model";"page5",#N/A,FALSE,"Model";"page6",#N/A,FALSE,"Model";"page7",#N/A,FALSE,"Model";"page8",#N/A,FALSE,"Model";"page9",#N/A,FALSE,"Model";"page10",#N/A,FALSE,"Model";"page11",#N/A,FALSE,"Model";"page12",#N/A,FALSE,"Model";"page13",#N/A,FALSE,"Model"}</definedName>
    <definedName name="bler" localSheetId="11" hidden="1">{"P1&amp;2",#N/A,FALSE,"Contractual";"P3&amp;4",#N/A,FALSE,"Contractual";"P5",#N/A,FALSE,"Contractual";"P6",#N/A,FALSE,"Contractual";"P7&amp;8",#N/A,FALSE,"Contractual"}</definedName>
    <definedName name="bler" localSheetId="6" hidden="1">{"P1&amp;2",#N/A,FALSE,"Contractual";"P3&amp;4",#N/A,FALSE,"Contractual";"P5",#N/A,FALSE,"Contractual";"P6",#N/A,FALSE,"Contractual";"P7&amp;8",#N/A,FALSE,"Contractual"}</definedName>
    <definedName name="bler" localSheetId="8" hidden="1">{"P1&amp;2",#N/A,FALSE,"Contractual";"P3&amp;4",#N/A,FALSE,"Contractual";"P5",#N/A,FALSE,"Contractual";"P6",#N/A,FALSE,"Contractual";"P7&amp;8",#N/A,FALSE,"Contractual"}</definedName>
    <definedName name="bler" localSheetId="3" hidden="1">{"P1&amp;2",#N/A,FALSE,"Contractual";"P3&amp;4",#N/A,FALSE,"Contractual";"P5",#N/A,FALSE,"Contractual";"P6",#N/A,FALSE,"Contractual";"P7&amp;8",#N/A,FALSE,"Contractual"}</definedName>
    <definedName name="bler" localSheetId="2" hidden="1">{"P1&amp;2",#N/A,FALSE,"Contractual";"P3&amp;4",#N/A,FALSE,"Contractual";"P5",#N/A,FALSE,"Contractual";"P6",#N/A,FALSE,"Contractual";"P7&amp;8",#N/A,FALSE,"Contractual"}</definedName>
    <definedName name="bler" localSheetId="12" hidden="1">{"P1&amp;2",#N/A,FALSE,"Contractual";"P3&amp;4",#N/A,FALSE,"Contractual";"P5",#N/A,FALSE,"Contractual";"P6",#N/A,FALSE,"Contractual";"P7&amp;8",#N/A,FALSE,"Contractual"}</definedName>
    <definedName name="bler" localSheetId="7" hidden="1">{"P1&amp;2",#N/A,FALSE,"Contractual";"P3&amp;4",#N/A,FALSE,"Contractual";"P5",#N/A,FALSE,"Contractual";"P6",#N/A,FALSE,"Contractual";"P7&amp;8",#N/A,FALSE,"Contractual"}</definedName>
    <definedName name="bler" localSheetId="10" hidden="1">{"P1&amp;2",#N/A,FALSE,"Contractual";"P3&amp;4",#N/A,FALSE,"Contractual";"P5",#N/A,FALSE,"Contractual";"P6",#N/A,FALSE,"Contractual";"P7&amp;8",#N/A,FALSE,"Contractual"}</definedName>
    <definedName name="bler" localSheetId="1" hidden="1">{"P1&amp;2",#N/A,FALSE,"Contractual";"P3&amp;4",#N/A,FALSE,"Contractual";"P5",#N/A,FALSE,"Contractual";"P6",#N/A,FALSE,"Contractual";"P7&amp;8",#N/A,FALSE,"Contractual"}</definedName>
    <definedName name="bler" localSheetId="5" hidden="1">{"P1&amp;2",#N/A,FALSE,"Contractual";"P3&amp;4",#N/A,FALSE,"Contractual";"P5",#N/A,FALSE,"Contractual";"P6",#N/A,FALSE,"Contractual";"P7&amp;8",#N/A,FALSE,"Contractual"}</definedName>
    <definedName name="bler" localSheetId="13" hidden="1">{"P1&amp;2",#N/A,FALSE,"Contractual";"P3&amp;4",#N/A,FALSE,"Contractual";"P5",#N/A,FALSE,"Contractual";"P6",#N/A,FALSE,"Contractual";"P7&amp;8",#N/A,FALSE,"Contractual"}</definedName>
    <definedName name="bler" localSheetId="9" hidden="1">{"P1&amp;2",#N/A,FALSE,"Contractual";"P3&amp;4",#N/A,FALSE,"Contractual";"P5",#N/A,FALSE,"Contractual";"P6",#N/A,FALSE,"Contractual";"P7&amp;8",#N/A,FALSE,"Contractual"}</definedName>
    <definedName name="bler" localSheetId="14" hidden="1">{"P1&amp;2",#N/A,FALSE,"Contractual";"P3&amp;4",#N/A,FALSE,"Contractual";"P5",#N/A,FALSE,"Contractual";"P6",#N/A,FALSE,"Contractual";"P7&amp;8",#N/A,FALSE,"Contractual"}</definedName>
    <definedName name="bler" localSheetId="15" hidden="1">{"P1&amp;2",#N/A,FALSE,"Contractual";"P3&amp;4",#N/A,FALSE,"Contractual";"P5",#N/A,FALSE,"Contractual";"P6",#N/A,FALSE,"Contractual";"P7&amp;8",#N/A,FALSE,"Contractual"}</definedName>
    <definedName name="bler" localSheetId="4" hidden="1">{"P1&amp;2",#N/A,FALSE,"Contractual";"P3&amp;4",#N/A,FALSE,"Contractual";"P5",#N/A,FALSE,"Contractual";"P6",#N/A,FALSE,"Contractual";"P7&amp;8",#N/A,FALSE,"Contractual"}</definedName>
    <definedName name="bler" hidden="1">{"P1&amp;2",#N/A,FALSE,"Contractual";"P3&amp;4",#N/A,FALSE,"Contractual";"P5",#N/A,FALSE,"Contractual";"P6",#N/A,FALSE,"Contractual";"P7&amp;8",#N/A,FALSE,"Contractual"}</definedName>
    <definedName name="BLPR10020040303143550017" hidden="1">#REF!</definedName>
    <definedName name="BLPR10020040303143550017_1_1" hidden="1">#REF!</definedName>
    <definedName name="BLPR10120040303143550017" hidden="1">#REF!</definedName>
    <definedName name="BLPR10120040303143550017_1_1" hidden="1">#REF!</definedName>
    <definedName name="BLPR1020040303143540803" hidden="1">#REF!</definedName>
    <definedName name="BLPR1020040303143540803_1_3" hidden="1">#REF!</definedName>
    <definedName name="BLPR1020040303143540803_2_3" hidden="1">#REF!</definedName>
    <definedName name="BLPR1020040303143540803_3_3" hidden="1">#REF!</definedName>
    <definedName name="BLPR10220040303143550017" hidden="1">#REF!</definedName>
    <definedName name="BLPR10220040303143550017_1_1" hidden="1">#REF!</definedName>
    <definedName name="BLPR10320040303143550017" hidden="1">#REF!</definedName>
    <definedName name="BLPR10320040303143550017_1_1" hidden="1">#REF!</definedName>
    <definedName name="BLPR10420040303143550027" hidden="1">#REF!</definedName>
    <definedName name="BLPR10420040303143550027_1_1" hidden="1">#REF!</definedName>
    <definedName name="BLPR10520040303143550027" hidden="1">#REF!</definedName>
    <definedName name="BLPR10520040303143550027_1_1" hidden="1">#REF!</definedName>
    <definedName name="BLPR10620040303143550027" hidden="1">#REF!</definedName>
    <definedName name="BLPR10620040303143550027_1_1" hidden="1">#REF!</definedName>
    <definedName name="BLPR10720040303143550027" hidden="1">#REF!</definedName>
    <definedName name="BLPR10720040303143550027_1_1" hidden="1">#REF!</definedName>
    <definedName name="BLPR10820040303143550027" hidden="1">#REF!</definedName>
    <definedName name="BLPR10820040303143550027_1_1" hidden="1">#REF!</definedName>
    <definedName name="BLPR10920040303143550027" hidden="1">#REF!</definedName>
    <definedName name="BLPR10920040303143550027_1_1" hidden="1">#REF!</definedName>
    <definedName name="BLPR11020040303143550027" hidden="1">#REF!</definedName>
    <definedName name="BLPR11020040303143550027_1_1" hidden="1">#REF!</definedName>
    <definedName name="BLPR11120040303143550037" hidden="1">#REF!</definedName>
    <definedName name="BLPR11120040303143550037_1_1" hidden="1">#REF!</definedName>
    <definedName name="BLPR1120040303143540803" hidden="1">#REF!</definedName>
    <definedName name="BLPR1120040303143540803_1_3" hidden="1">#REF!</definedName>
    <definedName name="BLPR1120040303143540803_2_3" hidden="1">#REF!</definedName>
    <definedName name="BLPR1120040303143540803_3_3" hidden="1">#REF!</definedName>
    <definedName name="BLPR11220040303143550037" hidden="1">#REF!</definedName>
    <definedName name="BLPR11220040303143550037_1_1" hidden="1">#REF!</definedName>
    <definedName name="BLPR11320040303143550037" hidden="1">#REF!</definedName>
    <definedName name="BLPR11320040303143550037_1_1" hidden="1">#REF!</definedName>
    <definedName name="BLPR11420040303143550037" hidden="1">#REF!</definedName>
    <definedName name="BLPR11420040303143550037_1_1" hidden="1">#REF!</definedName>
    <definedName name="BLPR11520040303143550037" hidden="1">#REF!</definedName>
    <definedName name="BLPR11520040303143550037_1_1" hidden="1">#REF!</definedName>
    <definedName name="BLPR11620040303143550037" hidden="1">#REF!</definedName>
    <definedName name="BLPR11620040303143550037_1_1" hidden="1">#REF!</definedName>
    <definedName name="BLPR11720040303143550047" hidden="1">#REF!</definedName>
    <definedName name="BLPR11720040303143550047_1_1" hidden="1">#REF!</definedName>
    <definedName name="BLPR11820040303143550047" hidden="1">#REF!</definedName>
    <definedName name="BLPR11820040303143550047_1_1" hidden="1">#REF!</definedName>
    <definedName name="BLPR11920040303143550047" hidden="1">#REF!</definedName>
    <definedName name="BLPR11920040303143550047_1_1" hidden="1">#REF!</definedName>
    <definedName name="BLPR120040303143540763" hidden="1">#REF!</definedName>
    <definedName name="BLPR120040303143540763_1_3" hidden="1">#REF!</definedName>
    <definedName name="BLPR120040303143540763_2_3" hidden="1">#REF!</definedName>
    <definedName name="BLPR120040303143540763_3_3" hidden="1">#REF!</definedName>
    <definedName name="BLPR12020040303143550047" hidden="1">#REF!</definedName>
    <definedName name="BLPR12020040303143550047_1_1" hidden="1">#REF!</definedName>
    <definedName name="BLPR12120040303143550047" hidden="1">#REF!</definedName>
    <definedName name="BLPR12120040303143550047_1_1" hidden="1">#REF!</definedName>
    <definedName name="BLPR1220040303143540803" hidden="1">#REF!</definedName>
    <definedName name="BLPR1220040303143540803_1_3" hidden="1">#REF!</definedName>
    <definedName name="BLPR1220040303143540803_2_3" hidden="1">#REF!</definedName>
    <definedName name="BLPR1220040303143540803_3_3" hidden="1">#REF!</definedName>
    <definedName name="BLPR12220040303143550047" hidden="1">#REF!</definedName>
    <definedName name="BLPR12220040303143550047_1_1" hidden="1">#REF!</definedName>
    <definedName name="BLPR12320040303143550047" hidden="1">#REF!</definedName>
    <definedName name="BLPR12320040303143550047_1_1" hidden="1">#REF!</definedName>
    <definedName name="BLPR12420040303143550057" hidden="1">#REF!</definedName>
    <definedName name="BLPR12420040303143550057_1_1" hidden="1">#REF!</definedName>
    <definedName name="BLPR12520040303143550057" hidden="1">#REF!</definedName>
    <definedName name="BLPR12520040303143550057_1_1" hidden="1">#REF!</definedName>
    <definedName name="BLPR12620040303143550057" hidden="1">#REF!</definedName>
    <definedName name="BLPR12620040303143550057_1_1" hidden="1">#REF!</definedName>
    <definedName name="BLPR12720040303143550057" hidden="1">#REF!</definedName>
    <definedName name="BLPR12720040303143550057_1_1" hidden="1">#REF!</definedName>
    <definedName name="BLPR12820040303143550057" hidden="1">#REF!</definedName>
    <definedName name="BLPR12820040303143550057_1_1" hidden="1">#REF!</definedName>
    <definedName name="BLPR12920040303143550057" hidden="1">#REF!</definedName>
    <definedName name="BLPR12920040303143550057_1_1" hidden="1">#REF!</definedName>
    <definedName name="BLPR13020040303143550067" hidden="1">#REF!</definedName>
    <definedName name="BLPR13020040303143550067_1_1" hidden="1">#REF!</definedName>
    <definedName name="BLPR13120040303143550067" hidden="1">#REF!</definedName>
    <definedName name="BLPR13120040303143550067_1_1" hidden="1">#REF!</definedName>
    <definedName name="BLPR1320040303143540813" hidden="1">#REF!</definedName>
    <definedName name="BLPR1320040303143540813_1_3" hidden="1">#REF!</definedName>
    <definedName name="BLPR1320040303143540813_2_3" hidden="1">#REF!</definedName>
    <definedName name="BLPR1320040303143540813_3_3" hidden="1">#REF!</definedName>
    <definedName name="BLPR13220040303143550067" hidden="1">#REF!</definedName>
    <definedName name="BLPR13220040303143550067_1_1" hidden="1">#REF!</definedName>
    <definedName name="BLPR13320040303143550067" hidden="1">#REF!</definedName>
    <definedName name="BLPR13320040303143550067_1_1" hidden="1">#REF!</definedName>
    <definedName name="BLPR13420040303143550067" hidden="1">#REF!</definedName>
    <definedName name="BLPR13420040303143550067_1_1" hidden="1">#REF!</definedName>
    <definedName name="BLPR13520040303143550067" hidden="1">#REF!</definedName>
    <definedName name="BLPR13520040303143550067_1_1" hidden="1">#REF!</definedName>
    <definedName name="BLPR13620040303143550077" hidden="1">#REF!</definedName>
    <definedName name="BLPR13620040303143550077_1_1" hidden="1">#REF!</definedName>
    <definedName name="BLPR13720040303143550077" hidden="1">#REF!</definedName>
    <definedName name="BLPR13720040303143550077_1_1" hidden="1">#REF!</definedName>
    <definedName name="BLPR13820040303143550077" hidden="1">#REF!</definedName>
    <definedName name="BLPR13820040303143550077_1_1" hidden="1">#REF!</definedName>
    <definedName name="BLPR13920040303143550077" hidden="1">#REF!</definedName>
    <definedName name="BLPR13920040303143550077_1_1" hidden="1">#REF!</definedName>
    <definedName name="BLPR14020040303143550077" hidden="1">#REF!</definedName>
    <definedName name="BLPR14020040303143550077_1_1" hidden="1">#REF!</definedName>
    <definedName name="BLPR14120040303143550077" hidden="1">#REF!</definedName>
    <definedName name="BLPR14120040303143550077_1_1" hidden="1">#REF!</definedName>
    <definedName name="BLPR1420040303143540813" hidden="1">#REF!</definedName>
    <definedName name="BLPR1420040303143540813_1_3" hidden="1">#REF!</definedName>
    <definedName name="BLPR1420040303143540813_2_3" hidden="1">#REF!</definedName>
    <definedName name="BLPR1420040303143540813_3_3" hidden="1">#REF!</definedName>
    <definedName name="BLPR14220040303143550077" hidden="1">#REF!</definedName>
    <definedName name="BLPR14220040303143550077_1_1" hidden="1">#REF!</definedName>
    <definedName name="BLPR14320040303143550077" hidden="1">#REF!</definedName>
    <definedName name="BLPR14320040303143550077_1_1" hidden="1">#REF!</definedName>
    <definedName name="BLPR14420040303143550077" hidden="1">#REF!</definedName>
    <definedName name="BLPR14420040303143550077_1_1" hidden="1">#REF!</definedName>
    <definedName name="BLPR14520040303143550077" hidden="1">#REF!</definedName>
    <definedName name="BLPR14520040303143550077_1_1" hidden="1">#REF!</definedName>
    <definedName name="BLPR14620040303143550077" hidden="1">#REF!</definedName>
    <definedName name="BLPR14620040303143550077_1_1" hidden="1">#REF!</definedName>
    <definedName name="BLPR14720040303143550077" hidden="1">#REF!</definedName>
    <definedName name="BLPR14720040303143550077_1_1" hidden="1">#REF!</definedName>
    <definedName name="BLPR14820040303143550077" hidden="1">#REF!</definedName>
    <definedName name="BLPR14820040303143550077_1_1" hidden="1">#REF!</definedName>
    <definedName name="BLPR14920040303143550077" hidden="1">#REF!</definedName>
    <definedName name="BLPR14920040303143550077_1_1" hidden="1">#REF!</definedName>
    <definedName name="BLPR15020040303143550087" hidden="1">#REF!</definedName>
    <definedName name="BLPR15020040303143550087_1_1" hidden="1">#REF!</definedName>
    <definedName name="BLPR15120040303143550087" hidden="1">#REF!</definedName>
    <definedName name="BLPR15120040303143550087_1_1" hidden="1">#REF!</definedName>
    <definedName name="BLPR1520040303143540813" hidden="1">#REF!</definedName>
    <definedName name="BLPR1520040303143540813_1_3" hidden="1">#REF!</definedName>
    <definedName name="BLPR1520040303143540813_2_3" hidden="1">#REF!</definedName>
    <definedName name="BLPR1520040303143540813_3_3" hidden="1">#REF!</definedName>
    <definedName name="BLPR15220040303143550087" hidden="1">#REF!</definedName>
    <definedName name="BLPR15220040303143550087_1_1" hidden="1">#REF!</definedName>
    <definedName name="BLPR15320040303143550087" hidden="1">#REF!</definedName>
    <definedName name="BLPR15320040303143550087_1_1" hidden="1">#REF!</definedName>
    <definedName name="BLPR15420040303143550087" hidden="1">#REF!</definedName>
    <definedName name="BLPR15420040303143550087_1_1" hidden="1">#REF!</definedName>
    <definedName name="BLPR15520040303143550207" hidden="1">#REF!</definedName>
    <definedName name="BLPR15520040303143550207_1_2" hidden="1">#REF!</definedName>
    <definedName name="BLPR15520040303143550207_2_2" hidden="1">#REF!</definedName>
    <definedName name="BLPR15620040303143550227" hidden="1">#REF!</definedName>
    <definedName name="BLPR15620040303143550227_1_2" hidden="1">#REF!</definedName>
    <definedName name="BLPR15620040303143550227_2_2" hidden="1">#REF!</definedName>
    <definedName name="BLPR15720040303143550237" hidden="1">#REF!</definedName>
    <definedName name="BLPR15720040303143550237_1_2" hidden="1">#REF!</definedName>
    <definedName name="BLPR15720040303143550237_2_2" hidden="1">#REF!</definedName>
    <definedName name="BLPR15820040303143550257" hidden="1">#REF!</definedName>
    <definedName name="BLPR15820040303143550257_1_2" hidden="1">#REF!</definedName>
    <definedName name="BLPR15820040303143550257_2_2" hidden="1">#REF!</definedName>
    <definedName name="BLPR15920040303143550267" hidden="1">#REF!</definedName>
    <definedName name="BLPR15920040303143550267_1_2" hidden="1">#REF!</definedName>
    <definedName name="BLPR15920040303143550267_2_2" hidden="1">#REF!</definedName>
    <definedName name="BLPR16020040303143550287" hidden="1">#REF!</definedName>
    <definedName name="BLPR16020040303143550287_1_2" hidden="1">#REF!</definedName>
    <definedName name="BLPR16020040303143550287_2_2" hidden="1">#REF!</definedName>
    <definedName name="BLPR16120040303143550297" hidden="1">#REF!</definedName>
    <definedName name="BLPR16120040303143550297_1_2" hidden="1">#REF!</definedName>
    <definedName name="BLPR16120040303143550297_2_2" hidden="1">#REF!</definedName>
    <definedName name="BLPR1620040303143540813" hidden="1">#REF!</definedName>
    <definedName name="BLPR1620040303143540813_1_3" hidden="1">#REF!</definedName>
    <definedName name="BLPR1620040303143540813_2_3" hidden="1">#REF!</definedName>
    <definedName name="BLPR1620040303143540813_3_3" hidden="1">#REF!</definedName>
    <definedName name="BLPR16220040303143550317" hidden="1">#REF!</definedName>
    <definedName name="BLPR16220040303143550317_1_2" hidden="1">#REF!</definedName>
    <definedName name="BLPR16220040303143550317_2_2" hidden="1">#REF!</definedName>
    <definedName name="BLPR16320040303143550327" hidden="1">#REF!</definedName>
    <definedName name="BLPR16320040303143550327_1_2" hidden="1">#REF!</definedName>
    <definedName name="BLPR16320040303143550327_2_2" hidden="1">#REF!</definedName>
    <definedName name="BLPR16420040303143550347" hidden="1">#REF!</definedName>
    <definedName name="BLPR16420040303143550347_1_2" hidden="1">#REF!</definedName>
    <definedName name="BLPR16420040303143550347_2_2" hidden="1">#REF!</definedName>
    <definedName name="BLPR16520040303143550357" hidden="1">#REF!</definedName>
    <definedName name="BLPR16520040303143550357_1_2" hidden="1">#REF!</definedName>
    <definedName name="BLPR16520040303143550357_2_2" hidden="1">#REF!</definedName>
    <definedName name="BLPR16620040303143550377" hidden="1">#REF!</definedName>
    <definedName name="BLPR16620040303143550377_1_2" hidden="1">#REF!</definedName>
    <definedName name="BLPR16620040303143550377_2_2" hidden="1">#REF!</definedName>
    <definedName name="BLPR16720040303143550397" hidden="1">#REF!</definedName>
    <definedName name="BLPR16720040303143550397_1_2" hidden="1">#REF!</definedName>
    <definedName name="BLPR16720040303143550397_2_2" hidden="1">#REF!</definedName>
    <definedName name="BLPR16820040303143550407" hidden="1">#REF!</definedName>
    <definedName name="BLPR16820040303143550407_1_2" hidden="1">#REF!</definedName>
    <definedName name="BLPR16820040303143550407_2_2" hidden="1">#REF!</definedName>
    <definedName name="BLPR16920040303143550427" hidden="1">#REF!</definedName>
    <definedName name="BLPR16920040303143550427_1_2" hidden="1">#REF!</definedName>
    <definedName name="BLPR16920040303143550427_2_2" hidden="1">#REF!</definedName>
    <definedName name="BLPR17020040303143550437" hidden="1">#REF!</definedName>
    <definedName name="BLPR17020040303143550437_1_2" hidden="1">#REF!</definedName>
    <definedName name="BLPR17020040303143550437_2_2" hidden="1">#REF!</definedName>
    <definedName name="BLPR17120040303143550457" hidden="1">#REF!</definedName>
    <definedName name="BLPR17120040303143550457_1_2" hidden="1">#REF!</definedName>
    <definedName name="BLPR17120040303143550457_2_2" hidden="1">#REF!</definedName>
    <definedName name="BLPR1720040303143540823" hidden="1">#REF!</definedName>
    <definedName name="BLPR1720040303143540823_1_3" hidden="1">#REF!</definedName>
    <definedName name="BLPR1720040303143540823_2_3" hidden="1">#REF!</definedName>
    <definedName name="BLPR1720040303143540823_3_3" hidden="1">#REF!</definedName>
    <definedName name="BLPR17220040303143550477" hidden="1">#REF!</definedName>
    <definedName name="BLPR17220040303143550477_1_2" hidden="1">#REF!</definedName>
    <definedName name="BLPR17220040303143550477_2_2" hidden="1">#REF!</definedName>
    <definedName name="BLPR17320040303143550487" hidden="1">#REF!</definedName>
    <definedName name="BLPR17320040303143550487_1_2" hidden="1">#REF!</definedName>
    <definedName name="BLPR17320040303143550487_2_2" hidden="1">#REF!</definedName>
    <definedName name="BLPR17420040303143550507" hidden="1">#REF!</definedName>
    <definedName name="BLPR17420040303143550507_1_2" hidden="1">#REF!</definedName>
    <definedName name="BLPR17420040303143550507_2_2" hidden="1">#REF!</definedName>
    <definedName name="BLPR17520040303143550527" hidden="1">#REF!</definedName>
    <definedName name="BLPR17520040303143550527_1_2" hidden="1">#REF!</definedName>
    <definedName name="BLPR17520040303143550527_2_2" hidden="1">#REF!</definedName>
    <definedName name="BLPR17620040303143550547" hidden="1">#REF!</definedName>
    <definedName name="BLPR17620040303143550547_1_2" hidden="1">#REF!</definedName>
    <definedName name="BLPR17620040303143550547_2_2" hidden="1">#REF!</definedName>
    <definedName name="BLPR17720040303143550557" hidden="1">#REF!</definedName>
    <definedName name="BLPR17720040303143550557_1_2" hidden="1">#REF!</definedName>
    <definedName name="BLPR17720040303143550557_2_2" hidden="1">#REF!</definedName>
    <definedName name="BLPR17820040303143550577" hidden="1">#REF!</definedName>
    <definedName name="BLPR17820040303143550577_1_2" hidden="1">#REF!</definedName>
    <definedName name="BLPR17820040303143550577_2_2" hidden="1">#REF!</definedName>
    <definedName name="BLPR17920040303143550597" hidden="1">#REF!</definedName>
    <definedName name="BLPR17920040303143550597_1_2" hidden="1">#REF!</definedName>
    <definedName name="BLPR17920040303143550597_2_2" hidden="1">#REF!</definedName>
    <definedName name="BLPR18020040303143550617" hidden="1">#REF!</definedName>
    <definedName name="BLPR18020040303143550617_1_2" hidden="1">#REF!</definedName>
    <definedName name="BLPR18020040303143550617_2_2" hidden="1">#REF!</definedName>
    <definedName name="BLPR18120040303143550637" hidden="1">#REF!</definedName>
    <definedName name="BLPR18120040303143550637_1_2" hidden="1">#REF!</definedName>
    <definedName name="BLPR18120040303143550637_2_2" hidden="1">#REF!</definedName>
    <definedName name="BLPR1820040303143540823" hidden="1">#REF!</definedName>
    <definedName name="BLPR1820040303143540823_1_3" hidden="1">#REF!</definedName>
    <definedName name="BLPR1820040303143540823_2_3" hidden="1">#REF!</definedName>
    <definedName name="BLPR1820040303143540823_3_3" hidden="1">#REF!</definedName>
    <definedName name="BLPR18220040303143550657" hidden="1">#REF!</definedName>
    <definedName name="BLPR18220040303143550657_1_2" hidden="1">#REF!</definedName>
    <definedName name="BLPR18220040303143550657_2_2" hidden="1">#REF!</definedName>
    <definedName name="BLPR18320040303143550678" hidden="1">#REF!</definedName>
    <definedName name="BLPR18320040303143550678_1_2" hidden="1">#REF!</definedName>
    <definedName name="BLPR18320040303143550678_2_2" hidden="1">#REF!</definedName>
    <definedName name="BLPR18420040303143550698" hidden="1">#REF!</definedName>
    <definedName name="BLPR18420040303143550698_1_2" hidden="1">#REF!</definedName>
    <definedName name="BLPR18420040303143550698_2_2" hidden="1">#REF!</definedName>
    <definedName name="BLPR18520040303143550718" hidden="1">#REF!</definedName>
    <definedName name="BLPR18520040303143550718_1_2" hidden="1">#REF!</definedName>
    <definedName name="BLPR18520040303143550718_2_2" hidden="1">#REF!</definedName>
    <definedName name="BLPR18620040303143550738" hidden="1">#REF!</definedName>
    <definedName name="BLPR18620040303143550738_1_2" hidden="1">#REF!</definedName>
    <definedName name="BLPR18620040303143550738_2_2" hidden="1">#REF!</definedName>
    <definedName name="BLPR18720040303143550758" hidden="1">#REF!</definedName>
    <definedName name="BLPR18720040303143550758_1_2" hidden="1">#REF!</definedName>
    <definedName name="BLPR18720040303143550758_2_2" hidden="1">#REF!</definedName>
    <definedName name="BLPR18820040303143550778" hidden="1">#REF!</definedName>
    <definedName name="BLPR18820040303143550778_1_2" hidden="1">#REF!</definedName>
    <definedName name="BLPR18820040303143550778_2_2" hidden="1">#REF!</definedName>
    <definedName name="BLPR18920040303143550798" hidden="1">#REF!</definedName>
    <definedName name="BLPR18920040303143550798_1_2" hidden="1">#REF!</definedName>
    <definedName name="BLPR18920040303143550798_2_2" hidden="1">#REF!</definedName>
    <definedName name="BLPR19020040303143550818" hidden="1">#REF!</definedName>
    <definedName name="BLPR19020040303143550818_1_2" hidden="1">#REF!</definedName>
    <definedName name="BLPR19020040303143550818_2_2" hidden="1">#REF!</definedName>
    <definedName name="BLPR19120040303143550838" hidden="1">#REF!</definedName>
    <definedName name="BLPR19120040303143550838_1_2" hidden="1">#REF!</definedName>
    <definedName name="BLPR19120040303143550838_2_2" hidden="1">#REF!</definedName>
    <definedName name="BLPR1920040303143540823" hidden="1">#REF!</definedName>
    <definedName name="BLPR1920040303143540823_1_3" hidden="1">#REF!</definedName>
    <definedName name="BLPR1920040303143540823_2_3" hidden="1">#REF!</definedName>
    <definedName name="BLPR1920040303143540823_3_3" hidden="1">#REF!</definedName>
    <definedName name="BLPR19220040303143550858" hidden="1">#REF!</definedName>
    <definedName name="BLPR19220040303143550858_1_2" hidden="1">#REF!</definedName>
    <definedName name="BLPR19220040303143550858_2_2" hidden="1">#REF!</definedName>
    <definedName name="BLPR19320040303143550878" hidden="1">#REF!</definedName>
    <definedName name="BLPR19320040303143550878_1_2" hidden="1">#REF!</definedName>
    <definedName name="BLPR19320040303143550878_2_2" hidden="1">#REF!</definedName>
    <definedName name="BLPR19420040303143550898" hidden="1">#REF!</definedName>
    <definedName name="BLPR19420040303143550898_1_2" hidden="1">#REF!</definedName>
    <definedName name="BLPR19420040303143550898_2_2" hidden="1">#REF!</definedName>
    <definedName name="BLPR19520040303143550928" hidden="1">#REF!</definedName>
    <definedName name="BLPR19520040303143550928_1_2" hidden="1">#REF!</definedName>
    <definedName name="BLPR19520040303143550928_2_2" hidden="1">#REF!</definedName>
    <definedName name="BLPR19620040303143550948" hidden="1">#REF!</definedName>
    <definedName name="BLPR19620040303143550948_1_2" hidden="1">#REF!</definedName>
    <definedName name="BLPR19620040303143550948_2_2" hidden="1">#REF!</definedName>
    <definedName name="BLPR19720040303143550968" hidden="1">#REF!</definedName>
    <definedName name="BLPR19720040303143550968_1_2" hidden="1">#REF!</definedName>
    <definedName name="BLPR19720040303143550968_2_2" hidden="1">#REF!</definedName>
    <definedName name="BLPR19820040303143550988" hidden="1">#REF!</definedName>
    <definedName name="BLPR19820040303143550988_1_2" hidden="1">#REF!</definedName>
    <definedName name="BLPR19820040303143550988_2_2" hidden="1">#REF!</definedName>
    <definedName name="BLPR19920040303143551999" hidden="1">#REF!</definedName>
    <definedName name="BLPR19920040303143551999_1_1" hidden="1">#REF!</definedName>
    <definedName name="BLPR20020040303143551999" hidden="1">#REF!</definedName>
    <definedName name="BLPR20020040303143551999_1_1" hidden="1">#REF!</definedName>
    <definedName name="BLPR20120040303143551999" hidden="1">#REF!</definedName>
    <definedName name="BLPR20120040303143551999_1_1" hidden="1">#REF!</definedName>
    <definedName name="BLPR2020040303143540823" hidden="1">#REF!</definedName>
    <definedName name="BLPR2020040303143540823_1_3" hidden="1">#REF!</definedName>
    <definedName name="BLPR2020040303143540823_2_3" hidden="1">#REF!</definedName>
    <definedName name="BLPR2020040303143540823_3_3" hidden="1">#REF!</definedName>
    <definedName name="BLPR20220040303143551999" hidden="1">#REF!</definedName>
    <definedName name="BLPR20220040303143551999_1_1" hidden="1">#REF!</definedName>
    <definedName name="BLPR20320040303143552009" hidden="1">#REF!</definedName>
    <definedName name="BLPR20320040303143552009_1_1" hidden="1">#REF!</definedName>
    <definedName name="BLPR20420040303143552009" hidden="1">#REF!</definedName>
    <definedName name="BLPR20420040303143552009_1_1" hidden="1">#REF!</definedName>
    <definedName name="BLPR20520040303143552009" hidden="1">#REF!</definedName>
    <definedName name="BLPR20520040303143552009_1_1" hidden="1">#REF!</definedName>
    <definedName name="BLPR20620040303143552009" hidden="1">#REF!</definedName>
    <definedName name="BLPR20620040303143552009_1_1" hidden="1">#REF!</definedName>
    <definedName name="BLPR20720040303143552009" hidden="1">#REF!</definedName>
    <definedName name="BLPR20720040303143552009_1_1" hidden="1">#REF!</definedName>
    <definedName name="BLPR20820040303143552009" hidden="1">#REF!</definedName>
    <definedName name="BLPR20820040303143552009_1_1" hidden="1">#REF!</definedName>
    <definedName name="BLPR20920040303143552009" hidden="1">#REF!</definedName>
    <definedName name="BLPR20920040303143552009_1_1" hidden="1">#REF!</definedName>
    <definedName name="BLPR21020040303143552009" hidden="1">#REF!</definedName>
    <definedName name="BLPR21020040303143552009_1_1" hidden="1">#REF!</definedName>
    <definedName name="BLPR21120040303143552009" hidden="1">#REF!</definedName>
    <definedName name="BLPR21120040303143552009_1_1" hidden="1">#REF!</definedName>
    <definedName name="BLPR2120040303143540823" hidden="1">#REF!</definedName>
    <definedName name="BLPR2120040303143540823_1_3" hidden="1">#REF!</definedName>
    <definedName name="BLPR2120040303143540823_2_3" hidden="1">#REF!</definedName>
    <definedName name="BLPR2120040303143540823_3_3" hidden="1">#REF!</definedName>
    <definedName name="BLPR21220040303143552009" hidden="1">#REF!</definedName>
    <definedName name="BLPR21220040303143552009_1_1" hidden="1">#REF!</definedName>
    <definedName name="BLPR21320040303143552009" hidden="1">#REF!</definedName>
    <definedName name="BLPR21320040303143552009_1_1" hidden="1">#REF!</definedName>
    <definedName name="BLPR21420040303143552019" hidden="1">#REF!</definedName>
    <definedName name="BLPR21420040303143552019_1_1" hidden="1">#REF!</definedName>
    <definedName name="BLPR21520040303143552080" hidden="1">#REF!</definedName>
    <definedName name="BLPR21520040303143552080_1_2" hidden="1">#REF!</definedName>
    <definedName name="BLPR21520040303143552080_2_2" hidden="1">#REF!</definedName>
    <definedName name="BLPR21620040303143552110" hidden="1">#REF!</definedName>
    <definedName name="BLPR21620040303143552110_1_2" hidden="1">#REF!</definedName>
    <definedName name="BLPR21620040303143552110_2_2" hidden="1">#REF!</definedName>
    <definedName name="BLPR21720040303143552130" hidden="1">#REF!</definedName>
    <definedName name="BLPR21720040303143552130_1_2" hidden="1">#REF!</definedName>
    <definedName name="BLPR21720040303143552130_2_2" hidden="1">#REF!</definedName>
    <definedName name="BLPR21820040303143552160" hidden="1">#REF!</definedName>
    <definedName name="BLPR21820040303143552160_1_2" hidden="1">#REF!</definedName>
    <definedName name="BLPR21820040303143552160_2_2" hidden="1">#REF!</definedName>
    <definedName name="BLPR21920040303143552180" hidden="1">#REF!</definedName>
    <definedName name="BLPR21920040303143552180_1_2" hidden="1">#REF!</definedName>
    <definedName name="BLPR21920040303143552180_2_2" hidden="1">#REF!</definedName>
    <definedName name="BLPR220040303143540773" hidden="1">#REF!</definedName>
    <definedName name="BLPR220040303143540773_1_3" hidden="1">#REF!</definedName>
    <definedName name="BLPR220040303143540773_2_3" hidden="1">#REF!</definedName>
    <definedName name="BLPR220040303143540773_3_3" hidden="1">#REF!</definedName>
    <definedName name="BLPR22020040303143552210" hidden="1">#REF!</definedName>
    <definedName name="BLPR22020040303143552210_1_2" hidden="1">#REF!</definedName>
    <definedName name="BLPR22020040303143552210_2_2" hidden="1">#REF!</definedName>
    <definedName name="BLPR22120040303143552230" hidden="1">#REF!</definedName>
    <definedName name="BLPR22120040303143552230_1_2" hidden="1">#REF!</definedName>
    <definedName name="BLPR22120040303143552230_2_2" hidden="1">#REF!</definedName>
    <definedName name="BLPR2220040303143540833" hidden="1">#REF!</definedName>
    <definedName name="BLPR2220040303143540833_1_3" hidden="1">#REF!</definedName>
    <definedName name="BLPR2220040303143540833_2_3" hidden="1">#REF!</definedName>
    <definedName name="BLPR2220040303143540833_3_3" hidden="1">#REF!</definedName>
    <definedName name="BLPR22220040303143552260" hidden="1">#REF!</definedName>
    <definedName name="BLPR22220040303143552260_1_2" hidden="1">#REF!</definedName>
    <definedName name="BLPR22220040303143552260_2_2" hidden="1">#REF!</definedName>
    <definedName name="BLPR2320040303143540833" hidden="1">#REF!</definedName>
    <definedName name="BLPR2320040303143540833_1_3" hidden="1">#REF!</definedName>
    <definedName name="BLPR2320040303143540833_2_3" hidden="1">#REF!</definedName>
    <definedName name="BLPR2320040303143540833_3_3" hidden="1">#REF!</definedName>
    <definedName name="BLPR2420040303143540833" hidden="1">#REF!</definedName>
    <definedName name="BLPR2420040303143540833_1_3" hidden="1">#REF!</definedName>
    <definedName name="BLPR2420040303143540833_2_3" hidden="1">#REF!</definedName>
    <definedName name="BLPR2420040303143540833_3_3" hidden="1">#REF!</definedName>
    <definedName name="BLPR2520040303143540833" hidden="1">#REF!</definedName>
    <definedName name="BLPR2520040303143540833_1_3" hidden="1">#REF!</definedName>
    <definedName name="BLPR2520040303143540833_2_3" hidden="1">#REF!</definedName>
    <definedName name="BLPR2520040303143540833_3_3" hidden="1">#REF!</definedName>
    <definedName name="BLPR2620040303143540833" hidden="1">#REF!</definedName>
    <definedName name="BLPR2620040303143540833_1_3" hidden="1">#REF!</definedName>
    <definedName name="BLPR2620040303143540833_2_3" hidden="1">#REF!</definedName>
    <definedName name="BLPR2620040303143540833_3_3" hidden="1">#REF!</definedName>
    <definedName name="BLPR2720040303143540843" hidden="1">#REF!</definedName>
    <definedName name="BLPR2720040303143540843_1_3" hidden="1">#REF!</definedName>
    <definedName name="BLPR2720040303143540843_2_3" hidden="1">#REF!</definedName>
    <definedName name="BLPR2720040303143540843_3_3" hidden="1">#REF!</definedName>
    <definedName name="BLPR2820040303143540843" hidden="1">#REF!</definedName>
    <definedName name="BLPR2820040303143540843_1_3" hidden="1">#REF!</definedName>
    <definedName name="BLPR2820040303143540843_2_3" hidden="1">#REF!</definedName>
    <definedName name="BLPR2820040303143540843_3_3" hidden="1">#REF!</definedName>
    <definedName name="BLPR2920040303143540843" hidden="1">#REF!</definedName>
    <definedName name="BLPR2920040303143540843_1_3" hidden="1">#REF!</definedName>
    <definedName name="BLPR2920040303143540843_2_3" hidden="1">#REF!</definedName>
    <definedName name="BLPR2920040303143540843_3_3" hidden="1">#REF!</definedName>
    <definedName name="BLPR3020040303143540843" hidden="1">#REF!</definedName>
    <definedName name="BLPR3020040303143540843_1_3" hidden="1">#REF!</definedName>
    <definedName name="BLPR3020040303143540843_2_3" hidden="1">#REF!</definedName>
    <definedName name="BLPR3020040303143540843_3_3" hidden="1">#REF!</definedName>
    <definedName name="BLPR3120040303143540853" hidden="1">#REF!</definedName>
    <definedName name="BLPR3120040303143540853_1_3" hidden="1">#REF!</definedName>
    <definedName name="BLPR3120040303143540853_2_3" hidden="1">#REF!</definedName>
    <definedName name="BLPR3120040303143540853_3_3" hidden="1">#REF!</definedName>
    <definedName name="BLPR320040303143540773" hidden="1">#REF!</definedName>
    <definedName name="BLPR320040303143540773_1_3" hidden="1">#REF!</definedName>
    <definedName name="BLPR320040303143540773_2_3" hidden="1">#REF!</definedName>
    <definedName name="BLPR320040303143540773_3_3" hidden="1">#REF!</definedName>
    <definedName name="BLPR3220040303143540853" hidden="1">#REF!</definedName>
    <definedName name="BLPR3220040303143540853_1_3" hidden="1">#REF!</definedName>
    <definedName name="BLPR3220040303143540853_2_3" hidden="1">#REF!</definedName>
    <definedName name="BLPR3220040303143540853_3_3" hidden="1">#REF!</definedName>
    <definedName name="BLPR3320040303143540853" hidden="1">#REF!</definedName>
    <definedName name="BLPR3320040303143540853_1_3" hidden="1">#REF!</definedName>
    <definedName name="BLPR3320040303143540853_2_3" hidden="1">#REF!</definedName>
    <definedName name="BLPR3320040303143540853_3_3" hidden="1">#REF!</definedName>
    <definedName name="BLPR3420040303143540853" hidden="1">#REF!</definedName>
    <definedName name="BLPR3420040303143540853_1_3" hidden="1">#REF!</definedName>
    <definedName name="BLPR3420040303143540853_2_3" hidden="1">#REF!</definedName>
    <definedName name="BLPR3420040303143540853_3_3" hidden="1">#REF!</definedName>
    <definedName name="BLPR3520040303143540853" hidden="1">#REF!</definedName>
    <definedName name="BLPR3520040303143540853_1_3" hidden="1">#REF!</definedName>
    <definedName name="BLPR3520040303143540853_2_3" hidden="1">#REF!</definedName>
    <definedName name="BLPR3520040303143540853_3_3" hidden="1">#REF!</definedName>
    <definedName name="BLPR3620040303143540863" hidden="1">#REF!</definedName>
    <definedName name="BLPR3620040303143540863_1_3" hidden="1">#REF!</definedName>
    <definedName name="BLPR3620040303143540863_2_3" hidden="1">#REF!</definedName>
    <definedName name="BLPR3620040303143540863_3_3" hidden="1">#REF!</definedName>
    <definedName name="BLPR3720040303143540863" hidden="1">#REF!</definedName>
    <definedName name="BLPR3720040303143540863_1_3" hidden="1">#REF!</definedName>
    <definedName name="BLPR3720040303143540863_2_3" hidden="1">#REF!</definedName>
    <definedName name="BLPR3720040303143540863_3_3" hidden="1">#REF!</definedName>
    <definedName name="BLPR3820040303143540863" hidden="1">#REF!</definedName>
    <definedName name="BLPR3820040303143540863_1_3" hidden="1">#REF!</definedName>
    <definedName name="BLPR3820040303143540863_2_3" hidden="1">#REF!</definedName>
    <definedName name="BLPR3820040303143540863_3_3" hidden="1">#REF!</definedName>
    <definedName name="BLPR3920040303143540863" hidden="1">#REF!</definedName>
    <definedName name="BLPR3920040303143540863_1_3" hidden="1">#REF!</definedName>
    <definedName name="BLPR3920040303143540863_2_3" hidden="1">#REF!</definedName>
    <definedName name="BLPR3920040303143540863_3_3" hidden="1">#REF!</definedName>
    <definedName name="BLPR4020040303143540873" hidden="1">#REF!</definedName>
    <definedName name="BLPR4020040303143540873_1_3" hidden="1">#REF!</definedName>
    <definedName name="BLPR4020040303143540873_2_3" hidden="1">#REF!</definedName>
    <definedName name="BLPR4020040303143540873_3_3" hidden="1">#REF!</definedName>
    <definedName name="BLPR4120040303143540873" hidden="1">#REF!</definedName>
    <definedName name="BLPR4120040303143540873_1_3" hidden="1">#REF!</definedName>
    <definedName name="BLPR4120040303143540873_2_3" hidden="1">#REF!</definedName>
    <definedName name="BLPR4120040303143540873_3_3" hidden="1">#REF!</definedName>
    <definedName name="BLPR420040303143540783" hidden="1">#REF!</definedName>
    <definedName name="BLPR420040303143540783_1_3" hidden="1">#REF!</definedName>
    <definedName name="BLPR420040303143540783_2_3" hidden="1">#REF!</definedName>
    <definedName name="BLPR420040303143540783_3_3" hidden="1">#REF!</definedName>
    <definedName name="BLPR4220040303143540873" hidden="1">#REF!</definedName>
    <definedName name="BLPR4220040303143540873_1_3" hidden="1">#REF!</definedName>
    <definedName name="BLPR4220040303143540873_2_3" hidden="1">#REF!</definedName>
    <definedName name="BLPR4220040303143540873_3_3" hidden="1">#REF!</definedName>
    <definedName name="BLPR4320040303143540873" hidden="1">#REF!</definedName>
    <definedName name="BLPR4320040303143540873_1_3" hidden="1">#REF!</definedName>
    <definedName name="BLPR4320040303143540873_2_3" hidden="1">#REF!</definedName>
    <definedName name="BLPR4320040303143540873_3_3" hidden="1">#REF!</definedName>
    <definedName name="BLPR4420040303143540883" hidden="1">#REF!</definedName>
    <definedName name="BLPR4420040303143540883_1_3" hidden="1">#REF!</definedName>
    <definedName name="BLPR4420040303143540883_2_3" hidden="1">#REF!</definedName>
    <definedName name="BLPR4420040303143540883_3_3" hidden="1">#REF!</definedName>
    <definedName name="BLPR4520040303143540883" hidden="1">#REF!</definedName>
    <definedName name="BLPR4520040303143540883_1_3" hidden="1">#REF!</definedName>
    <definedName name="BLPR4520040303143540883_2_3" hidden="1">#REF!</definedName>
    <definedName name="BLPR4520040303143540883_3_3" hidden="1">#REF!</definedName>
    <definedName name="BLPR4620040303143540883" hidden="1">#REF!</definedName>
    <definedName name="BLPR4620040303143540883_1_3" hidden="1">#REF!</definedName>
    <definedName name="BLPR4620040303143540883_2_3" hidden="1">#REF!</definedName>
    <definedName name="BLPR4620040303143540883_3_3" hidden="1">#REF!</definedName>
    <definedName name="BLPR4720040303143540893" hidden="1">#REF!</definedName>
    <definedName name="BLPR4720040303143540893_1_3" hidden="1">#REF!</definedName>
    <definedName name="BLPR4720040303143540893_2_3" hidden="1">#REF!</definedName>
    <definedName name="BLPR4720040303143540893_3_3" hidden="1">#REF!</definedName>
    <definedName name="BLPR4820040303143540893" hidden="1">#REF!</definedName>
    <definedName name="BLPR4820040303143540893_1_3" hidden="1">#REF!</definedName>
    <definedName name="BLPR4820040303143540893_2_3" hidden="1">#REF!</definedName>
    <definedName name="BLPR4820040303143540893_3_3" hidden="1">#REF!</definedName>
    <definedName name="BLPR4920040303143542085" hidden="1">#REF!</definedName>
    <definedName name="BLPR4920040303143542085_1_3" hidden="1">#REF!</definedName>
    <definedName name="BLPR4920040303143542085_2_3" hidden="1">#REF!</definedName>
    <definedName name="BLPR4920040303143542085_3_3" hidden="1">#REF!</definedName>
    <definedName name="BLPR5020040303143542085" hidden="1">#REF!</definedName>
    <definedName name="BLPR5020040303143542085_1_3" hidden="1">#REF!</definedName>
    <definedName name="BLPR5020040303143542085_2_3" hidden="1">#REF!</definedName>
    <definedName name="BLPR5020040303143542085_3_3" hidden="1">#REF!</definedName>
    <definedName name="BLPR5120040303143542095" hidden="1">#REF!</definedName>
    <definedName name="BLPR5120040303143542095_1_3" hidden="1">#REF!</definedName>
    <definedName name="BLPR5120040303143542095_2_3" hidden="1">#REF!</definedName>
    <definedName name="BLPR5120040303143542095_3_3" hidden="1">#REF!</definedName>
    <definedName name="BLPR520040303143540783" hidden="1">#REF!</definedName>
    <definedName name="BLPR520040303143540783_1_3" hidden="1">#REF!</definedName>
    <definedName name="BLPR520040303143540783_2_3" hidden="1">#REF!</definedName>
    <definedName name="BLPR520040303143540783_3_3" hidden="1">#REF!</definedName>
    <definedName name="BLPR5220040303143542095" hidden="1">#REF!</definedName>
    <definedName name="BLPR5220040303143542095_1_3" hidden="1">#REF!</definedName>
    <definedName name="BLPR5220040303143542095_2_3" hidden="1">#REF!</definedName>
    <definedName name="BLPR5220040303143542095_3_3" hidden="1">#REF!</definedName>
    <definedName name="BLPR5320040303143542095" hidden="1">#REF!</definedName>
    <definedName name="BLPR5320040303143542095_1_3" hidden="1">#REF!</definedName>
    <definedName name="BLPR5320040303143542095_2_3" hidden="1">#REF!</definedName>
    <definedName name="BLPR5320040303143542095_3_3" hidden="1">#REF!</definedName>
    <definedName name="BLPR5420040303143542095" hidden="1">#REF!</definedName>
    <definedName name="BLPR5420040303143542095_1_3" hidden="1">#REF!</definedName>
    <definedName name="BLPR5420040303143542095_2_3" hidden="1">#REF!</definedName>
    <definedName name="BLPR5420040303143542095_3_3" hidden="1">#REF!</definedName>
    <definedName name="BLPR5520040303143542095" hidden="1">#REF!</definedName>
    <definedName name="BLPR5520040303143542095_1_3" hidden="1">#REF!</definedName>
    <definedName name="BLPR5520040303143542095_2_3" hidden="1">#REF!</definedName>
    <definedName name="BLPR5520040303143542095_3_3" hidden="1">#REF!</definedName>
    <definedName name="BLPR5620040303143542105" hidden="1">#REF!</definedName>
    <definedName name="BLPR5620040303143542105_1_3" hidden="1">#REF!</definedName>
    <definedName name="BLPR5620040303143542105_2_3" hidden="1">#REF!</definedName>
    <definedName name="BLPR5620040303143542105_3_3" hidden="1">#REF!</definedName>
    <definedName name="BLPR5720040303143542105" hidden="1">#REF!</definedName>
    <definedName name="BLPR5720040303143542105_1_3" hidden="1">#REF!</definedName>
    <definedName name="BLPR5720040303143542105_2_3" hidden="1">#REF!</definedName>
    <definedName name="BLPR5720040303143542105_3_3" hidden="1">#REF!</definedName>
    <definedName name="BLPR5820040303143548064" hidden="1">#REF!</definedName>
    <definedName name="BLPR5820040303143548064_1_1" hidden="1">#REF!</definedName>
    <definedName name="BLPR5920040303143548074" hidden="1">#REF!</definedName>
    <definedName name="BLPR5920040303143548074_1_1" hidden="1">#REF!</definedName>
    <definedName name="BLPR6020040303143548074" hidden="1">#REF!</definedName>
    <definedName name="BLPR6020040303143548074_1_1" hidden="1">#REF!</definedName>
    <definedName name="BLPR6120040303143548074" hidden="1">#REF!</definedName>
    <definedName name="BLPR6120040303143548074_1_1" hidden="1">#REF!</definedName>
    <definedName name="BLPR620040303143540783" hidden="1">#REF!</definedName>
    <definedName name="BLPR620040303143540783_1_3" hidden="1">#REF!</definedName>
    <definedName name="BLPR620040303143540783_2_3" hidden="1">#REF!</definedName>
    <definedName name="BLPR620040303143540783_3_3" hidden="1">#REF!</definedName>
    <definedName name="BLPR6220040303143548074" hidden="1">#REF!</definedName>
    <definedName name="BLPR6220040303143548074_1_1" hidden="1">#REF!</definedName>
    <definedName name="BLPR6320040303143548074" hidden="1">#REF!</definedName>
    <definedName name="BLPR6320040303143548074_1_1" hidden="1">#REF!</definedName>
    <definedName name="BLPR6420040303143548104" hidden="1">#REF!</definedName>
    <definedName name="BLPR6420040303143548104_1_2" hidden="1">#REF!</definedName>
    <definedName name="BLPR6420040303143548104_2_2" hidden="1">#REF!</definedName>
    <definedName name="BLPR6520040303143548114" hidden="1">#REF!</definedName>
    <definedName name="BLPR6520040303143548114_1_2" hidden="1">#REF!</definedName>
    <definedName name="BLPR6520040303143548114_2_2" hidden="1">#REF!</definedName>
    <definedName name="BLPR6620040303143548134" hidden="1">#REF!</definedName>
    <definedName name="BLPR6620040303143548134_1_2" hidden="1">#REF!</definedName>
    <definedName name="BLPR6620040303143548134_2_2" hidden="1">#REF!</definedName>
    <definedName name="BLPR6720040303143549966" hidden="1">#REF!</definedName>
    <definedName name="BLPR6720040303143549966_1_1" hidden="1">#REF!</definedName>
    <definedName name="BLPR6820040303143549966" hidden="1">#REF!</definedName>
    <definedName name="BLPR6820040303143549966_1_1" hidden="1">#REF!</definedName>
    <definedName name="BLPR6920040303143549966" hidden="1">#REF!</definedName>
    <definedName name="BLPR6920040303143549966_1_1" hidden="1">#REF!</definedName>
    <definedName name="BLPR7020040303143549966" hidden="1">#REF!</definedName>
    <definedName name="BLPR7020040303143549966_1_1" hidden="1">#REF!</definedName>
    <definedName name="BLPR7120040303143549966" hidden="1">#REF!</definedName>
    <definedName name="BLPR7120040303143549966_1_1" hidden="1">#REF!</definedName>
    <definedName name="BLPR720040303143540783" hidden="1">#REF!</definedName>
    <definedName name="BLPR720040303143540783_1_3" hidden="1">#REF!</definedName>
    <definedName name="BLPR720040303143540783_2_3" hidden="1">#REF!</definedName>
    <definedName name="BLPR720040303143540783_3_3" hidden="1">#REF!</definedName>
    <definedName name="BLPR7220040303143549966" hidden="1">#REF!</definedName>
    <definedName name="BLPR7220040303143549966_1_1" hidden="1">#REF!</definedName>
    <definedName name="BLPR7320040303143549976" hidden="1">#REF!</definedName>
    <definedName name="BLPR7320040303143549976_1_1" hidden="1">#REF!</definedName>
    <definedName name="BLPR7420040303143549976" hidden="1">#REF!</definedName>
    <definedName name="BLPR7420040303143549976_1_1" hidden="1">#REF!</definedName>
    <definedName name="BLPR7520040303143549976" hidden="1">#REF!</definedName>
    <definedName name="BLPR7520040303143549976_1_1" hidden="1">#REF!</definedName>
    <definedName name="BLPR7620040303143549976" hidden="1">#REF!</definedName>
    <definedName name="BLPR7620040303143549976_1_1" hidden="1">#REF!</definedName>
    <definedName name="BLPR7720040303143549976" hidden="1">#REF!</definedName>
    <definedName name="BLPR7720040303143549976_1_1" hidden="1">#REF!</definedName>
    <definedName name="BLPR7820040303143549976" hidden="1">#REF!</definedName>
    <definedName name="BLPR7820040303143549976_1_1" hidden="1">#REF!</definedName>
    <definedName name="BLPR7920040303143549987" hidden="1">#REF!</definedName>
    <definedName name="BLPR7920040303143549987_1_1" hidden="1">#REF!</definedName>
    <definedName name="BLPR8020040303143549987" hidden="1">#REF!</definedName>
    <definedName name="BLPR8020040303143549987_1_1" hidden="1">#REF!</definedName>
    <definedName name="BLPR8120040303143549987" hidden="1">#REF!</definedName>
    <definedName name="BLPR8120040303143549987_1_1" hidden="1">#REF!</definedName>
    <definedName name="BLPR820040303143540793" hidden="1">#REF!</definedName>
    <definedName name="BLPR820040303143540793_1_3" hidden="1">#REF!</definedName>
    <definedName name="BLPR820040303143540793_2_3" hidden="1">#REF!</definedName>
    <definedName name="BLPR820040303143540793_3_3" hidden="1">#REF!</definedName>
    <definedName name="BLPR8220040303143549987" hidden="1">#REF!</definedName>
    <definedName name="BLPR8220040303143549987_1_1" hidden="1">#REF!</definedName>
    <definedName name="BLPR8320040303143549987" hidden="1">#REF!</definedName>
    <definedName name="BLPR8320040303143549987_1_1" hidden="1">#REF!</definedName>
    <definedName name="BLPR8420040303143549987" hidden="1">#REF!</definedName>
    <definedName name="BLPR8420040303143549987_1_1" hidden="1">#REF!</definedName>
    <definedName name="BLPR8520040303143549987" hidden="1">#REF!</definedName>
    <definedName name="BLPR8520040303143549987_1_1" hidden="1">#REF!</definedName>
    <definedName name="BLPR8620040303143549997" hidden="1">#REF!</definedName>
    <definedName name="BLPR8620040303143549997_1_1" hidden="1">#REF!</definedName>
    <definedName name="BLPR8720040303143549997" hidden="1">#REF!</definedName>
    <definedName name="BLPR8720040303143549997_1_1" hidden="1">#REF!</definedName>
    <definedName name="BLPR8820040303143549997" hidden="1">#REF!</definedName>
    <definedName name="BLPR8820040303143549997_1_1" hidden="1">#REF!</definedName>
    <definedName name="BLPR8920040303143549997" hidden="1">#REF!</definedName>
    <definedName name="BLPR8920040303143549997_1_1" hidden="1">#REF!</definedName>
    <definedName name="BLPR9020040303143549997" hidden="1">#REF!</definedName>
    <definedName name="BLPR9020040303143549997_1_1" hidden="1">#REF!</definedName>
    <definedName name="BLPR9120040303143549997" hidden="1">#REF!</definedName>
    <definedName name="BLPR9120040303143549997_1_1" hidden="1">#REF!</definedName>
    <definedName name="BLPR920040303143540803" hidden="1">#REF!</definedName>
    <definedName name="BLPR920040303143540803_1_3" hidden="1">#REF!</definedName>
    <definedName name="BLPR920040303143540803_2_3" hidden="1">#REF!</definedName>
    <definedName name="BLPR920040303143540803_3_3" hidden="1">#REF!</definedName>
    <definedName name="BLPR9220040303143550007" hidden="1">#REF!</definedName>
    <definedName name="BLPR9220040303143550007_1_1" hidden="1">#REF!</definedName>
    <definedName name="BLPR9320040303143550007" hidden="1">#REF!</definedName>
    <definedName name="BLPR9320040303143550007_1_1" hidden="1">#REF!</definedName>
    <definedName name="BLPR9420040303143550007" hidden="1">#REF!</definedName>
    <definedName name="BLPR9420040303143550007_1_1" hidden="1">#REF!</definedName>
    <definedName name="BLPR9520040303143550007" hidden="1">#REF!</definedName>
    <definedName name="BLPR9520040303143550007_1_1" hidden="1">#REF!</definedName>
    <definedName name="BLPR9620040303143550007" hidden="1">#REF!</definedName>
    <definedName name="BLPR9620040303143550007_1_1" hidden="1">#REF!</definedName>
    <definedName name="BLPR9720040303143550007" hidden="1">#REF!</definedName>
    <definedName name="BLPR9720040303143550007_1_1" hidden="1">#REF!</definedName>
    <definedName name="BLPR9820040303143550017" hidden="1">#REF!</definedName>
    <definedName name="BLPR9820040303143550017_1_1" hidden="1">#REF!</definedName>
    <definedName name="BLPR9920040303143550017" hidden="1">#REF!</definedName>
    <definedName name="BLPR9920040303143550017_1_1" hidden="1">#REF!</definedName>
    <definedName name="BNE_MESSAGES_HIDDEN" hidden="1">#REF!</definedName>
    <definedName name="bollox" localSheetId="11" hidden="1">{#N/A,#N/A,FALSE,"TITLE";#N/A,#N/A,FALSE,"Page 1";#N/A,#N/A,FALSE,"Page 2(i)";#N/A,#N/A,FALSE,"Page 2(ii)";#N/A,#N/A,FALSE,"Page 3";#N/A,#N/A,FALSE,"Page 3(i)";#N/A,#N/A,FALSE,"Page 3(ii)";#N/A,#N/A,FALSE,"Page 3(iii)";#N/A,#N/A,FALSE,"Page 4";#N/A,#N/A,FALSE,"NEW PAGE 5";#N/A,#N/A,FALSE,"NEW PAGE 6";#N/A,#N/A,FALSE,"NEW PAGE 7";#N/A,#N/A,FALSE,"NEW PAGE 8"}</definedName>
    <definedName name="bollox" localSheetId="6" hidden="1">{#N/A,#N/A,FALSE,"TITLE";#N/A,#N/A,FALSE,"Page 1";#N/A,#N/A,FALSE,"Page 2(i)";#N/A,#N/A,FALSE,"Page 2(ii)";#N/A,#N/A,FALSE,"Page 3";#N/A,#N/A,FALSE,"Page 3(i)";#N/A,#N/A,FALSE,"Page 3(ii)";#N/A,#N/A,FALSE,"Page 3(iii)";#N/A,#N/A,FALSE,"Page 4";#N/A,#N/A,FALSE,"NEW PAGE 5";#N/A,#N/A,FALSE,"NEW PAGE 6";#N/A,#N/A,FALSE,"NEW PAGE 7";#N/A,#N/A,FALSE,"NEW PAGE 8"}</definedName>
    <definedName name="bollox" localSheetId="8" hidden="1">{#N/A,#N/A,FALSE,"TITLE";#N/A,#N/A,FALSE,"Page 1";#N/A,#N/A,FALSE,"Page 2(i)";#N/A,#N/A,FALSE,"Page 2(ii)";#N/A,#N/A,FALSE,"Page 3";#N/A,#N/A,FALSE,"Page 3(i)";#N/A,#N/A,FALSE,"Page 3(ii)";#N/A,#N/A,FALSE,"Page 3(iii)";#N/A,#N/A,FALSE,"Page 4";#N/A,#N/A,FALSE,"NEW PAGE 5";#N/A,#N/A,FALSE,"NEW PAGE 6";#N/A,#N/A,FALSE,"NEW PAGE 7";#N/A,#N/A,FALSE,"NEW PAGE 8"}</definedName>
    <definedName name="bollox" localSheetId="3" hidden="1">{#N/A,#N/A,FALSE,"TITLE";#N/A,#N/A,FALSE,"Page 1";#N/A,#N/A,FALSE,"Page 2(i)";#N/A,#N/A,FALSE,"Page 2(ii)";#N/A,#N/A,FALSE,"Page 3";#N/A,#N/A,FALSE,"Page 3(i)";#N/A,#N/A,FALSE,"Page 3(ii)";#N/A,#N/A,FALSE,"Page 3(iii)";#N/A,#N/A,FALSE,"Page 4";#N/A,#N/A,FALSE,"NEW PAGE 5";#N/A,#N/A,FALSE,"NEW PAGE 6";#N/A,#N/A,FALSE,"NEW PAGE 7";#N/A,#N/A,FALSE,"NEW PAGE 8"}</definedName>
    <definedName name="bollox" localSheetId="2" hidden="1">{#N/A,#N/A,FALSE,"TITLE";#N/A,#N/A,FALSE,"Page 1";#N/A,#N/A,FALSE,"Page 2(i)";#N/A,#N/A,FALSE,"Page 2(ii)";#N/A,#N/A,FALSE,"Page 3";#N/A,#N/A,FALSE,"Page 3(i)";#N/A,#N/A,FALSE,"Page 3(ii)";#N/A,#N/A,FALSE,"Page 3(iii)";#N/A,#N/A,FALSE,"Page 4";#N/A,#N/A,FALSE,"NEW PAGE 5";#N/A,#N/A,FALSE,"NEW PAGE 6";#N/A,#N/A,FALSE,"NEW PAGE 7";#N/A,#N/A,FALSE,"NEW PAGE 8"}</definedName>
    <definedName name="bollox" localSheetId="12" hidden="1">{#N/A,#N/A,FALSE,"TITLE";#N/A,#N/A,FALSE,"Page 1";#N/A,#N/A,FALSE,"Page 2(i)";#N/A,#N/A,FALSE,"Page 2(ii)";#N/A,#N/A,FALSE,"Page 3";#N/A,#N/A,FALSE,"Page 3(i)";#N/A,#N/A,FALSE,"Page 3(ii)";#N/A,#N/A,FALSE,"Page 3(iii)";#N/A,#N/A,FALSE,"Page 4";#N/A,#N/A,FALSE,"NEW PAGE 5";#N/A,#N/A,FALSE,"NEW PAGE 6";#N/A,#N/A,FALSE,"NEW PAGE 7";#N/A,#N/A,FALSE,"NEW PAGE 8"}</definedName>
    <definedName name="bollox" localSheetId="7" hidden="1">{#N/A,#N/A,FALSE,"TITLE";#N/A,#N/A,FALSE,"Page 1";#N/A,#N/A,FALSE,"Page 2(i)";#N/A,#N/A,FALSE,"Page 2(ii)";#N/A,#N/A,FALSE,"Page 3";#N/A,#N/A,FALSE,"Page 3(i)";#N/A,#N/A,FALSE,"Page 3(ii)";#N/A,#N/A,FALSE,"Page 3(iii)";#N/A,#N/A,FALSE,"Page 4";#N/A,#N/A,FALSE,"NEW PAGE 5";#N/A,#N/A,FALSE,"NEW PAGE 6";#N/A,#N/A,FALSE,"NEW PAGE 7";#N/A,#N/A,FALSE,"NEW PAGE 8"}</definedName>
    <definedName name="bollox" localSheetId="10" hidden="1">{#N/A,#N/A,FALSE,"TITLE";#N/A,#N/A,FALSE,"Page 1";#N/A,#N/A,FALSE,"Page 2(i)";#N/A,#N/A,FALSE,"Page 2(ii)";#N/A,#N/A,FALSE,"Page 3";#N/A,#N/A,FALSE,"Page 3(i)";#N/A,#N/A,FALSE,"Page 3(ii)";#N/A,#N/A,FALSE,"Page 3(iii)";#N/A,#N/A,FALSE,"Page 4";#N/A,#N/A,FALSE,"NEW PAGE 5";#N/A,#N/A,FALSE,"NEW PAGE 6";#N/A,#N/A,FALSE,"NEW PAGE 7";#N/A,#N/A,FALSE,"NEW PAGE 8"}</definedName>
    <definedName name="bollox" localSheetId="1" hidden="1">{#N/A,#N/A,FALSE,"TITLE";#N/A,#N/A,FALSE,"Page 1";#N/A,#N/A,FALSE,"Page 2(i)";#N/A,#N/A,FALSE,"Page 2(ii)";#N/A,#N/A,FALSE,"Page 3";#N/A,#N/A,FALSE,"Page 3(i)";#N/A,#N/A,FALSE,"Page 3(ii)";#N/A,#N/A,FALSE,"Page 3(iii)";#N/A,#N/A,FALSE,"Page 4";#N/A,#N/A,FALSE,"NEW PAGE 5";#N/A,#N/A,FALSE,"NEW PAGE 6";#N/A,#N/A,FALSE,"NEW PAGE 7";#N/A,#N/A,FALSE,"NEW PAGE 8"}</definedName>
    <definedName name="bollox" localSheetId="5" hidden="1">{#N/A,#N/A,FALSE,"TITLE";#N/A,#N/A,FALSE,"Page 1";#N/A,#N/A,FALSE,"Page 2(i)";#N/A,#N/A,FALSE,"Page 2(ii)";#N/A,#N/A,FALSE,"Page 3";#N/A,#N/A,FALSE,"Page 3(i)";#N/A,#N/A,FALSE,"Page 3(ii)";#N/A,#N/A,FALSE,"Page 3(iii)";#N/A,#N/A,FALSE,"Page 4";#N/A,#N/A,FALSE,"NEW PAGE 5";#N/A,#N/A,FALSE,"NEW PAGE 6";#N/A,#N/A,FALSE,"NEW PAGE 7";#N/A,#N/A,FALSE,"NEW PAGE 8"}</definedName>
    <definedName name="bollox" localSheetId="13" hidden="1">{#N/A,#N/A,FALSE,"TITLE";#N/A,#N/A,FALSE,"Page 1";#N/A,#N/A,FALSE,"Page 2(i)";#N/A,#N/A,FALSE,"Page 2(ii)";#N/A,#N/A,FALSE,"Page 3";#N/A,#N/A,FALSE,"Page 3(i)";#N/A,#N/A,FALSE,"Page 3(ii)";#N/A,#N/A,FALSE,"Page 3(iii)";#N/A,#N/A,FALSE,"Page 4";#N/A,#N/A,FALSE,"NEW PAGE 5";#N/A,#N/A,FALSE,"NEW PAGE 6";#N/A,#N/A,FALSE,"NEW PAGE 7";#N/A,#N/A,FALSE,"NEW PAGE 8"}</definedName>
    <definedName name="bollox" localSheetId="9" hidden="1">{#N/A,#N/A,FALSE,"TITLE";#N/A,#N/A,FALSE,"Page 1";#N/A,#N/A,FALSE,"Page 2(i)";#N/A,#N/A,FALSE,"Page 2(ii)";#N/A,#N/A,FALSE,"Page 3";#N/A,#N/A,FALSE,"Page 3(i)";#N/A,#N/A,FALSE,"Page 3(ii)";#N/A,#N/A,FALSE,"Page 3(iii)";#N/A,#N/A,FALSE,"Page 4";#N/A,#N/A,FALSE,"NEW PAGE 5";#N/A,#N/A,FALSE,"NEW PAGE 6";#N/A,#N/A,FALSE,"NEW PAGE 7";#N/A,#N/A,FALSE,"NEW PAGE 8"}</definedName>
    <definedName name="bollox" localSheetId="14" hidden="1">{#N/A,#N/A,FALSE,"TITLE";#N/A,#N/A,FALSE,"Page 1";#N/A,#N/A,FALSE,"Page 2(i)";#N/A,#N/A,FALSE,"Page 2(ii)";#N/A,#N/A,FALSE,"Page 3";#N/A,#N/A,FALSE,"Page 3(i)";#N/A,#N/A,FALSE,"Page 3(ii)";#N/A,#N/A,FALSE,"Page 3(iii)";#N/A,#N/A,FALSE,"Page 4";#N/A,#N/A,FALSE,"NEW PAGE 5";#N/A,#N/A,FALSE,"NEW PAGE 6";#N/A,#N/A,FALSE,"NEW PAGE 7";#N/A,#N/A,FALSE,"NEW PAGE 8"}</definedName>
    <definedName name="bollox" localSheetId="15" hidden="1">{#N/A,#N/A,FALSE,"TITLE";#N/A,#N/A,FALSE,"Page 1";#N/A,#N/A,FALSE,"Page 2(i)";#N/A,#N/A,FALSE,"Page 2(ii)";#N/A,#N/A,FALSE,"Page 3";#N/A,#N/A,FALSE,"Page 3(i)";#N/A,#N/A,FALSE,"Page 3(ii)";#N/A,#N/A,FALSE,"Page 3(iii)";#N/A,#N/A,FALSE,"Page 4";#N/A,#N/A,FALSE,"NEW PAGE 5";#N/A,#N/A,FALSE,"NEW PAGE 6";#N/A,#N/A,FALSE,"NEW PAGE 7";#N/A,#N/A,FALSE,"NEW PAGE 8"}</definedName>
    <definedName name="bollox" localSheetId="4" hidden="1">{#N/A,#N/A,FALSE,"TITLE";#N/A,#N/A,FALSE,"Page 1";#N/A,#N/A,FALSE,"Page 2(i)";#N/A,#N/A,FALSE,"Page 2(ii)";#N/A,#N/A,FALSE,"Page 3";#N/A,#N/A,FALSE,"Page 3(i)";#N/A,#N/A,FALSE,"Page 3(ii)";#N/A,#N/A,FALSE,"Page 3(iii)";#N/A,#N/A,FALSE,"Page 4";#N/A,#N/A,FALSE,"NEW PAGE 5";#N/A,#N/A,FALSE,"NEW PAGE 6";#N/A,#N/A,FALSE,"NEW PAGE 7";#N/A,#N/A,FALSE,"NEW PAGE 8"}</definedName>
    <definedName name="bollox" hidden="1">{#N/A,#N/A,FALSE,"TITLE";#N/A,#N/A,FALSE,"Page 1";#N/A,#N/A,FALSE,"Page 2(i)";#N/A,#N/A,FALSE,"Page 2(ii)";#N/A,#N/A,FALSE,"Page 3";#N/A,#N/A,FALSE,"Page 3(i)";#N/A,#N/A,FALSE,"Page 3(ii)";#N/A,#N/A,FALSE,"Page 3(iii)";#N/A,#N/A,FALSE,"Page 4";#N/A,#N/A,FALSE,"NEW PAGE 5";#N/A,#N/A,FALSE,"NEW PAGE 6";#N/A,#N/A,FALSE,"NEW PAGE 7";#N/A,#N/A,FALSE,"NEW PAGE 8"}</definedName>
    <definedName name="breda2" localSheetId="11"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6"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8"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3"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2"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12"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7"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10"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1"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5"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13"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9"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14"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15"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4" hidden="1">{"page1",#N/A,FALSE,"Model";"page2",#N/A,FALSE,"Model";"page3",#N/A,FALSE,"Model";"page4",#N/A,FALSE,"Model";"page5",#N/A,FALSE,"Model";"page6",#N/A,FALSE,"Model";"page7",#N/A,FALSE,"Model";"page8",#N/A,FALSE,"Model";"page9",#N/A,FALSE,"Model";"page10",#N/A,FALSE,"Model";"page11",#N/A,FALSE,"Model";"page12",#N/A,FALSE,"Model";"page13",#N/A,FALSE,"Model"}</definedName>
    <definedName name="breda2" hidden="1">{"page1",#N/A,FALSE,"Model";"page2",#N/A,FALSE,"Model";"page3",#N/A,FALSE,"Model";"page4",#N/A,FALSE,"Model";"page5",#N/A,FALSE,"Model";"page6",#N/A,FALSE,"Model";"page7",#N/A,FALSE,"Model";"page8",#N/A,FALSE,"Model";"page9",#N/A,FALSE,"Model";"page10",#N/A,FALSE,"Model";"page11",#N/A,FALSE,"Model";"page12",#N/A,FALSE,"Model";"page13",#N/A,FALSE,"Model"}</definedName>
    <definedName name="brian" localSheetId="11" hidden="1">{#N/A,#N/A,FALSE,"Summary";#N/A,#N/A,FALSE,"Retail";#N/A,#N/A,FALSE,"Ret Sensitivity";#N/A,#N/A,FALSE,"Manufacturing";#N/A,#N/A,FALSE,"Man Sensitivity";#N/A,#N/A,FALSE,"Ops UK &amp; I HO";#N/A,#N/A,FALSE,"UK &amp; I HO sensitivity "}</definedName>
    <definedName name="brian" localSheetId="6" hidden="1">{#N/A,#N/A,FALSE,"Summary";#N/A,#N/A,FALSE,"Retail";#N/A,#N/A,FALSE,"Ret Sensitivity";#N/A,#N/A,FALSE,"Manufacturing";#N/A,#N/A,FALSE,"Man Sensitivity";#N/A,#N/A,FALSE,"Ops UK &amp; I HO";#N/A,#N/A,FALSE,"UK &amp; I HO sensitivity "}</definedName>
    <definedName name="brian" localSheetId="8" hidden="1">{#N/A,#N/A,FALSE,"Summary";#N/A,#N/A,FALSE,"Retail";#N/A,#N/A,FALSE,"Ret Sensitivity";#N/A,#N/A,FALSE,"Manufacturing";#N/A,#N/A,FALSE,"Man Sensitivity";#N/A,#N/A,FALSE,"Ops UK &amp; I HO";#N/A,#N/A,FALSE,"UK &amp; I HO sensitivity "}</definedName>
    <definedName name="brian" localSheetId="3" hidden="1">{#N/A,#N/A,FALSE,"Summary";#N/A,#N/A,FALSE,"Retail";#N/A,#N/A,FALSE,"Ret Sensitivity";#N/A,#N/A,FALSE,"Manufacturing";#N/A,#N/A,FALSE,"Man Sensitivity";#N/A,#N/A,FALSE,"Ops UK &amp; I HO";#N/A,#N/A,FALSE,"UK &amp; I HO sensitivity "}</definedName>
    <definedName name="brian" localSheetId="2" hidden="1">{#N/A,#N/A,FALSE,"Summary";#N/A,#N/A,FALSE,"Retail";#N/A,#N/A,FALSE,"Ret Sensitivity";#N/A,#N/A,FALSE,"Manufacturing";#N/A,#N/A,FALSE,"Man Sensitivity";#N/A,#N/A,FALSE,"Ops UK &amp; I HO";#N/A,#N/A,FALSE,"UK &amp; I HO sensitivity "}</definedName>
    <definedName name="brian" localSheetId="12" hidden="1">{#N/A,#N/A,FALSE,"Summary";#N/A,#N/A,FALSE,"Retail";#N/A,#N/A,FALSE,"Ret Sensitivity";#N/A,#N/A,FALSE,"Manufacturing";#N/A,#N/A,FALSE,"Man Sensitivity";#N/A,#N/A,FALSE,"Ops UK &amp; I HO";#N/A,#N/A,FALSE,"UK &amp; I HO sensitivity "}</definedName>
    <definedName name="brian" localSheetId="7" hidden="1">{#N/A,#N/A,FALSE,"Summary";#N/A,#N/A,FALSE,"Retail";#N/A,#N/A,FALSE,"Ret Sensitivity";#N/A,#N/A,FALSE,"Manufacturing";#N/A,#N/A,FALSE,"Man Sensitivity";#N/A,#N/A,FALSE,"Ops UK &amp; I HO";#N/A,#N/A,FALSE,"UK &amp; I HO sensitivity "}</definedName>
    <definedName name="brian" localSheetId="10" hidden="1">{#N/A,#N/A,FALSE,"Summary";#N/A,#N/A,FALSE,"Retail";#N/A,#N/A,FALSE,"Ret Sensitivity";#N/A,#N/A,FALSE,"Manufacturing";#N/A,#N/A,FALSE,"Man Sensitivity";#N/A,#N/A,FALSE,"Ops UK &amp; I HO";#N/A,#N/A,FALSE,"UK &amp; I HO sensitivity "}</definedName>
    <definedName name="brian" localSheetId="1" hidden="1">{#N/A,#N/A,FALSE,"Summary";#N/A,#N/A,FALSE,"Retail";#N/A,#N/A,FALSE,"Ret Sensitivity";#N/A,#N/A,FALSE,"Manufacturing";#N/A,#N/A,FALSE,"Man Sensitivity";#N/A,#N/A,FALSE,"Ops UK &amp; I HO";#N/A,#N/A,FALSE,"UK &amp; I HO sensitivity "}</definedName>
    <definedName name="brian" localSheetId="5" hidden="1">{#N/A,#N/A,FALSE,"Summary";#N/A,#N/A,FALSE,"Retail";#N/A,#N/A,FALSE,"Ret Sensitivity";#N/A,#N/A,FALSE,"Manufacturing";#N/A,#N/A,FALSE,"Man Sensitivity";#N/A,#N/A,FALSE,"Ops UK &amp; I HO";#N/A,#N/A,FALSE,"UK &amp; I HO sensitivity "}</definedName>
    <definedName name="brian" localSheetId="13" hidden="1">{#N/A,#N/A,FALSE,"Summary";#N/A,#N/A,FALSE,"Retail";#N/A,#N/A,FALSE,"Ret Sensitivity";#N/A,#N/A,FALSE,"Manufacturing";#N/A,#N/A,FALSE,"Man Sensitivity";#N/A,#N/A,FALSE,"Ops UK &amp; I HO";#N/A,#N/A,FALSE,"UK &amp; I HO sensitivity "}</definedName>
    <definedName name="brian" localSheetId="9" hidden="1">{#N/A,#N/A,FALSE,"Summary";#N/A,#N/A,FALSE,"Retail";#N/A,#N/A,FALSE,"Ret Sensitivity";#N/A,#N/A,FALSE,"Manufacturing";#N/A,#N/A,FALSE,"Man Sensitivity";#N/A,#N/A,FALSE,"Ops UK &amp; I HO";#N/A,#N/A,FALSE,"UK &amp; I HO sensitivity "}</definedName>
    <definedName name="brian" localSheetId="14" hidden="1">{#N/A,#N/A,FALSE,"Summary";#N/A,#N/A,FALSE,"Retail";#N/A,#N/A,FALSE,"Ret Sensitivity";#N/A,#N/A,FALSE,"Manufacturing";#N/A,#N/A,FALSE,"Man Sensitivity";#N/A,#N/A,FALSE,"Ops UK &amp; I HO";#N/A,#N/A,FALSE,"UK &amp; I HO sensitivity "}</definedName>
    <definedName name="brian" localSheetId="15" hidden="1">{#N/A,#N/A,FALSE,"Summary";#N/A,#N/A,FALSE,"Retail";#N/A,#N/A,FALSE,"Ret Sensitivity";#N/A,#N/A,FALSE,"Manufacturing";#N/A,#N/A,FALSE,"Man Sensitivity";#N/A,#N/A,FALSE,"Ops UK &amp; I HO";#N/A,#N/A,FALSE,"UK &amp; I HO sensitivity "}</definedName>
    <definedName name="brian" localSheetId="4" hidden="1">{#N/A,#N/A,FALSE,"Summary";#N/A,#N/A,FALSE,"Retail";#N/A,#N/A,FALSE,"Ret Sensitivity";#N/A,#N/A,FALSE,"Manufacturing";#N/A,#N/A,FALSE,"Man Sensitivity";#N/A,#N/A,FALSE,"Ops UK &amp; I HO";#N/A,#N/A,FALSE,"UK &amp; I HO sensitivity "}</definedName>
    <definedName name="brian" hidden="1">{#N/A,#N/A,FALSE,"Summary";#N/A,#N/A,FALSE,"Retail";#N/A,#N/A,FALSE,"Ret Sensitivity";#N/A,#N/A,FALSE,"Manufacturing";#N/A,#N/A,FALSE,"Man Sensitivity";#N/A,#N/A,FALSE,"Ops UK &amp; I HO";#N/A,#N/A,FALSE,"UK &amp; I HO sensitivity "}</definedName>
    <definedName name="bskjnd" localSheetId="11"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6"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8"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3"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2"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2"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7"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0"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5"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3"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9"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4"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5"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4" hidden="1">{"page1",#N/A,FALSE,"Model";"page2",#N/A,FALSE,"Model";"page3",#N/A,FALSE,"Model";"page4",#N/A,FALSE,"Model";"page5",#N/A,FALSE,"Model";"page6",#N/A,FALSE,"Model";"page7",#N/A,FALSE,"Model";"page8",#N/A,FALSE,"Model";"page9",#N/A,FALSE,"Model";"page10",#N/A,FALSE,"Model";"page11",#N/A,FALSE,"Model";"page12",#N/A,FALSE,"Model";"page13",#N/A,FALSE,"Model"}</definedName>
    <definedName name="bskjnd" hidden="1">{"page1",#N/A,FALSE,"Model";"page2",#N/A,FALSE,"Model";"page3",#N/A,FALSE,"Model";"page4",#N/A,FALSE,"Model";"page5",#N/A,FALSE,"Model";"page6",#N/A,FALSE,"Model";"page7",#N/A,FALSE,"Model";"page8",#N/A,FALSE,"Model";"page9",#N/A,FALSE,"Model";"page10",#N/A,FALSE,"Model";"page11",#N/A,FALSE,"Model";"page12",#N/A,FALSE,"Model";"page13",#N/A,FALSE,"Model"}</definedName>
    <definedName name="BusSum" localSheetId="11" hidden="1">{#N/A,#N/A,FALSE,"TITLE";#N/A,#N/A,FALSE,"Page 1";#N/A,#N/A,FALSE,"Page 2(i)";#N/A,#N/A,FALSE,"Page 2(ii)";#N/A,#N/A,FALSE,"Page 3";#N/A,#N/A,FALSE,"Page 3(i)";#N/A,#N/A,FALSE,"Page 3(ii)";#N/A,#N/A,FALSE,"Page 3(iii)";#N/A,#N/A,FALSE,"Page 4";#N/A,#N/A,FALSE,"NEW PAGE 5";#N/A,#N/A,FALSE,"NEW PAGE 6";#N/A,#N/A,FALSE,"NEW PAGE 7";#N/A,#N/A,FALSE,"NEW PAGE 8"}</definedName>
    <definedName name="BusSum" localSheetId="6" hidden="1">{#N/A,#N/A,FALSE,"TITLE";#N/A,#N/A,FALSE,"Page 1";#N/A,#N/A,FALSE,"Page 2(i)";#N/A,#N/A,FALSE,"Page 2(ii)";#N/A,#N/A,FALSE,"Page 3";#N/A,#N/A,FALSE,"Page 3(i)";#N/A,#N/A,FALSE,"Page 3(ii)";#N/A,#N/A,FALSE,"Page 3(iii)";#N/A,#N/A,FALSE,"Page 4";#N/A,#N/A,FALSE,"NEW PAGE 5";#N/A,#N/A,FALSE,"NEW PAGE 6";#N/A,#N/A,FALSE,"NEW PAGE 7";#N/A,#N/A,FALSE,"NEW PAGE 8"}</definedName>
    <definedName name="BusSum" localSheetId="8" hidden="1">{#N/A,#N/A,FALSE,"TITLE";#N/A,#N/A,FALSE,"Page 1";#N/A,#N/A,FALSE,"Page 2(i)";#N/A,#N/A,FALSE,"Page 2(ii)";#N/A,#N/A,FALSE,"Page 3";#N/A,#N/A,FALSE,"Page 3(i)";#N/A,#N/A,FALSE,"Page 3(ii)";#N/A,#N/A,FALSE,"Page 3(iii)";#N/A,#N/A,FALSE,"Page 4";#N/A,#N/A,FALSE,"NEW PAGE 5";#N/A,#N/A,FALSE,"NEW PAGE 6";#N/A,#N/A,FALSE,"NEW PAGE 7";#N/A,#N/A,FALSE,"NEW PAGE 8"}</definedName>
    <definedName name="BusSum" localSheetId="3" hidden="1">{#N/A,#N/A,FALSE,"TITLE";#N/A,#N/A,FALSE,"Page 1";#N/A,#N/A,FALSE,"Page 2(i)";#N/A,#N/A,FALSE,"Page 2(ii)";#N/A,#N/A,FALSE,"Page 3";#N/A,#N/A,FALSE,"Page 3(i)";#N/A,#N/A,FALSE,"Page 3(ii)";#N/A,#N/A,FALSE,"Page 3(iii)";#N/A,#N/A,FALSE,"Page 4";#N/A,#N/A,FALSE,"NEW PAGE 5";#N/A,#N/A,FALSE,"NEW PAGE 6";#N/A,#N/A,FALSE,"NEW PAGE 7";#N/A,#N/A,FALSE,"NEW PAGE 8"}</definedName>
    <definedName name="BusSum" localSheetId="2" hidden="1">{#N/A,#N/A,FALSE,"TITLE";#N/A,#N/A,FALSE,"Page 1";#N/A,#N/A,FALSE,"Page 2(i)";#N/A,#N/A,FALSE,"Page 2(ii)";#N/A,#N/A,FALSE,"Page 3";#N/A,#N/A,FALSE,"Page 3(i)";#N/A,#N/A,FALSE,"Page 3(ii)";#N/A,#N/A,FALSE,"Page 3(iii)";#N/A,#N/A,FALSE,"Page 4";#N/A,#N/A,FALSE,"NEW PAGE 5";#N/A,#N/A,FALSE,"NEW PAGE 6";#N/A,#N/A,FALSE,"NEW PAGE 7";#N/A,#N/A,FALSE,"NEW PAGE 8"}</definedName>
    <definedName name="BusSum" localSheetId="12" hidden="1">{#N/A,#N/A,FALSE,"TITLE";#N/A,#N/A,FALSE,"Page 1";#N/A,#N/A,FALSE,"Page 2(i)";#N/A,#N/A,FALSE,"Page 2(ii)";#N/A,#N/A,FALSE,"Page 3";#N/A,#N/A,FALSE,"Page 3(i)";#N/A,#N/A,FALSE,"Page 3(ii)";#N/A,#N/A,FALSE,"Page 3(iii)";#N/A,#N/A,FALSE,"Page 4";#N/A,#N/A,FALSE,"NEW PAGE 5";#N/A,#N/A,FALSE,"NEW PAGE 6";#N/A,#N/A,FALSE,"NEW PAGE 7";#N/A,#N/A,FALSE,"NEW PAGE 8"}</definedName>
    <definedName name="BusSum" localSheetId="7" hidden="1">{#N/A,#N/A,FALSE,"TITLE";#N/A,#N/A,FALSE,"Page 1";#N/A,#N/A,FALSE,"Page 2(i)";#N/A,#N/A,FALSE,"Page 2(ii)";#N/A,#N/A,FALSE,"Page 3";#N/A,#N/A,FALSE,"Page 3(i)";#N/A,#N/A,FALSE,"Page 3(ii)";#N/A,#N/A,FALSE,"Page 3(iii)";#N/A,#N/A,FALSE,"Page 4";#N/A,#N/A,FALSE,"NEW PAGE 5";#N/A,#N/A,FALSE,"NEW PAGE 6";#N/A,#N/A,FALSE,"NEW PAGE 7";#N/A,#N/A,FALSE,"NEW PAGE 8"}</definedName>
    <definedName name="BusSum" localSheetId="10" hidden="1">{#N/A,#N/A,FALSE,"TITLE";#N/A,#N/A,FALSE,"Page 1";#N/A,#N/A,FALSE,"Page 2(i)";#N/A,#N/A,FALSE,"Page 2(ii)";#N/A,#N/A,FALSE,"Page 3";#N/A,#N/A,FALSE,"Page 3(i)";#N/A,#N/A,FALSE,"Page 3(ii)";#N/A,#N/A,FALSE,"Page 3(iii)";#N/A,#N/A,FALSE,"Page 4";#N/A,#N/A,FALSE,"NEW PAGE 5";#N/A,#N/A,FALSE,"NEW PAGE 6";#N/A,#N/A,FALSE,"NEW PAGE 7";#N/A,#N/A,FALSE,"NEW PAGE 8"}</definedName>
    <definedName name="BusSum" localSheetId="1" hidden="1">{#N/A,#N/A,FALSE,"TITLE";#N/A,#N/A,FALSE,"Page 1";#N/A,#N/A,FALSE,"Page 2(i)";#N/A,#N/A,FALSE,"Page 2(ii)";#N/A,#N/A,FALSE,"Page 3";#N/A,#N/A,FALSE,"Page 3(i)";#N/A,#N/A,FALSE,"Page 3(ii)";#N/A,#N/A,FALSE,"Page 3(iii)";#N/A,#N/A,FALSE,"Page 4";#N/A,#N/A,FALSE,"NEW PAGE 5";#N/A,#N/A,FALSE,"NEW PAGE 6";#N/A,#N/A,FALSE,"NEW PAGE 7";#N/A,#N/A,FALSE,"NEW PAGE 8"}</definedName>
    <definedName name="BusSum" localSheetId="5" hidden="1">{#N/A,#N/A,FALSE,"TITLE";#N/A,#N/A,FALSE,"Page 1";#N/A,#N/A,FALSE,"Page 2(i)";#N/A,#N/A,FALSE,"Page 2(ii)";#N/A,#N/A,FALSE,"Page 3";#N/A,#N/A,FALSE,"Page 3(i)";#N/A,#N/A,FALSE,"Page 3(ii)";#N/A,#N/A,FALSE,"Page 3(iii)";#N/A,#N/A,FALSE,"Page 4";#N/A,#N/A,FALSE,"NEW PAGE 5";#N/A,#N/A,FALSE,"NEW PAGE 6";#N/A,#N/A,FALSE,"NEW PAGE 7";#N/A,#N/A,FALSE,"NEW PAGE 8"}</definedName>
    <definedName name="BusSum" localSheetId="13" hidden="1">{#N/A,#N/A,FALSE,"TITLE";#N/A,#N/A,FALSE,"Page 1";#N/A,#N/A,FALSE,"Page 2(i)";#N/A,#N/A,FALSE,"Page 2(ii)";#N/A,#N/A,FALSE,"Page 3";#N/A,#N/A,FALSE,"Page 3(i)";#N/A,#N/A,FALSE,"Page 3(ii)";#N/A,#N/A,FALSE,"Page 3(iii)";#N/A,#N/A,FALSE,"Page 4";#N/A,#N/A,FALSE,"NEW PAGE 5";#N/A,#N/A,FALSE,"NEW PAGE 6";#N/A,#N/A,FALSE,"NEW PAGE 7";#N/A,#N/A,FALSE,"NEW PAGE 8"}</definedName>
    <definedName name="BusSum" localSheetId="9" hidden="1">{#N/A,#N/A,FALSE,"TITLE";#N/A,#N/A,FALSE,"Page 1";#N/A,#N/A,FALSE,"Page 2(i)";#N/A,#N/A,FALSE,"Page 2(ii)";#N/A,#N/A,FALSE,"Page 3";#N/A,#N/A,FALSE,"Page 3(i)";#N/A,#N/A,FALSE,"Page 3(ii)";#N/A,#N/A,FALSE,"Page 3(iii)";#N/A,#N/A,FALSE,"Page 4";#N/A,#N/A,FALSE,"NEW PAGE 5";#N/A,#N/A,FALSE,"NEW PAGE 6";#N/A,#N/A,FALSE,"NEW PAGE 7";#N/A,#N/A,FALSE,"NEW PAGE 8"}</definedName>
    <definedName name="BusSum" localSheetId="14" hidden="1">{#N/A,#N/A,FALSE,"TITLE";#N/A,#N/A,FALSE,"Page 1";#N/A,#N/A,FALSE,"Page 2(i)";#N/A,#N/A,FALSE,"Page 2(ii)";#N/A,#N/A,FALSE,"Page 3";#N/A,#N/A,FALSE,"Page 3(i)";#N/A,#N/A,FALSE,"Page 3(ii)";#N/A,#N/A,FALSE,"Page 3(iii)";#N/A,#N/A,FALSE,"Page 4";#N/A,#N/A,FALSE,"NEW PAGE 5";#N/A,#N/A,FALSE,"NEW PAGE 6";#N/A,#N/A,FALSE,"NEW PAGE 7";#N/A,#N/A,FALSE,"NEW PAGE 8"}</definedName>
    <definedName name="BusSum" localSheetId="15" hidden="1">{#N/A,#N/A,FALSE,"TITLE";#N/A,#N/A,FALSE,"Page 1";#N/A,#N/A,FALSE,"Page 2(i)";#N/A,#N/A,FALSE,"Page 2(ii)";#N/A,#N/A,FALSE,"Page 3";#N/A,#N/A,FALSE,"Page 3(i)";#N/A,#N/A,FALSE,"Page 3(ii)";#N/A,#N/A,FALSE,"Page 3(iii)";#N/A,#N/A,FALSE,"Page 4";#N/A,#N/A,FALSE,"NEW PAGE 5";#N/A,#N/A,FALSE,"NEW PAGE 6";#N/A,#N/A,FALSE,"NEW PAGE 7";#N/A,#N/A,FALSE,"NEW PAGE 8"}</definedName>
    <definedName name="BusSum" localSheetId="4" hidden="1">{#N/A,#N/A,FALSE,"TITLE";#N/A,#N/A,FALSE,"Page 1";#N/A,#N/A,FALSE,"Page 2(i)";#N/A,#N/A,FALSE,"Page 2(ii)";#N/A,#N/A,FALSE,"Page 3";#N/A,#N/A,FALSE,"Page 3(i)";#N/A,#N/A,FALSE,"Page 3(ii)";#N/A,#N/A,FALSE,"Page 3(iii)";#N/A,#N/A,FALSE,"Page 4";#N/A,#N/A,FALSE,"NEW PAGE 5";#N/A,#N/A,FALSE,"NEW PAGE 6";#N/A,#N/A,FALSE,"NEW PAGE 7";#N/A,#N/A,FALSE,"NEW PAGE 8"}</definedName>
    <definedName name="BusSum" hidden="1">{#N/A,#N/A,FALSE,"TITLE";#N/A,#N/A,FALSE,"Page 1";#N/A,#N/A,FALSE,"Page 2(i)";#N/A,#N/A,FALSE,"Page 2(ii)";#N/A,#N/A,FALSE,"Page 3";#N/A,#N/A,FALSE,"Page 3(i)";#N/A,#N/A,FALSE,"Page 3(ii)";#N/A,#N/A,FALSE,"Page 3(iii)";#N/A,#N/A,FALSE,"Page 4";#N/A,#N/A,FALSE,"NEW PAGE 5";#N/A,#N/A,FALSE,"NEW PAGE 6";#N/A,#N/A,FALSE,"NEW PAGE 7";#N/A,#N/A,FALSE,"NEW PAGE 8"}</definedName>
    <definedName name="Category2">#REF!</definedName>
    <definedName name="cfdsafvdas" localSheetId="11" hidden="1">{"'RELATÓRIO'!$A$1:$E$20","'RELATÓRIO'!$A$22:$D$34","'INTERNET'!$A$31:$G$58","'INTERNET'!$A$1:$G$28","'SÉRIE HISTÓRICA'!$A$167:$H$212","'SÉRIE HISTÓRICA'!$A$56:$H$101"}</definedName>
    <definedName name="cfdsafvdas" localSheetId="6" hidden="1">{"'RELATÓRIO'!$A$1:$E$20","'RELATÓRIO'!$A$22:$D$34","'INTERNET'!$A$31:$G$58","'INTERNET'!$A$1:$G$28","'SÉRIE HISTÓRICA'!$A$167:$H$212","'SÉRIE HISTÓRICA'!$A$56:$H$101"}</definedName>
    <definedName name="cfdsafvdas" localSheetId="8" hidden="1">{"'RELATÓRIO'!$A$1:$E$20","'RELATÓRIO'!$A$22:$D$34","'INTERNET'!$A$31:$G$58","'INTERNET'!$A$1:$G$28","'SÉRIE HISTÓRICA'!$A$167:$H$212","'SÉRIE HISTÓRICA'!$A$56:$H$101"}</definedName>
    <definedName name="cfdsafvdas" localSheetId="3" hidden="1">{"'RELATÓRIO'!$A$1:$E$20","'RELATÓRIO'!$A$22:$D$34","'INTERNET'!$A$31:$G$58","'INTERNET'!$A$1:$G$28","'SÉRIE HISTÓRICA'!$A$167:$H$212","'SÉRIE HISTÓRICA'!$A$56:$H$101"}</definedName>
    <definedName name="cfdsafvdas" localSheetId="2" hidden="1">{"'RELATÓRIO'!$A$1:$E$20","'RELATÓRIO'!$A$22:$D$34","'INTERNET'!$A$31:$G$58","'INTERNET'!$A$1:$G$28","'SÉRIE HISTÓRICA'!$A$167:$H$212","'SÉRIE HISTÓRICA'!$A$56:$H$101"}</definedName>
    <definedName name="cfdsafvdas" localSheetId="12" hidden="1">{"'RELATÓRIO'!$A$1:$E$20","'RELATÓRIO'!$A$22:$D$34","'INTERNET'!$A$31:$G$58","'INTERNET'!$A$1:$G$28","'SÉRIE HISTÓRICA'!$A$167:$H$212","'SÉRIE HISTÓRICA'!$A$56:$H$101"}</definedName>
    <definedName name="cfdsafvdas" localSheetId="7" hidden="1">{"'RELATÓRIO'!$A$1:$E$20","'RELATÓRIO'!$A$22:$D$34","'INTERNET'!$A$31:$G$58","'INTERNET'!$A$1:$G$28","'SÉRIE HISTÓRICA'!$A$167:$H$212","'SÉRIE HISTÓRICA'!$A$56:$H$101"}</definedName>
    <definedName name="cfdsafvdas" localSheetId="10" hidden="1">{"'RELATÓRIO'!$A$1:$E$20","'RELATÓRIO'!$A$22:$D$34","'INTERNET'!$A$31:$G$58","'INTERNET'!$A$1:$G$28","'SÉRIE HISTÓRICA'!$A$167:$H$212","'SÉRIE HISTÓRICA'!$A$56:$H$101"}</definedName>
    <definedName name="cfdsafvdas" localSheetId="1" hidden="1">{"'RELATÓRIO'!$A$1:$E$20","'RELATÓRIO'!$A$22:$D$34","'INTERNET'!$A$31:$G$58","'INTERNET'!$A$1:$G$28","'SÉRIE HISTÓRICA'!$A$167:$H$212","'SÉRIE HISTÓRICA'!$A$56:$H$101"}</definedName>
    <definedName name="cfdsafvdas" localSheetId="5" hidden="1">{"'RELATÓRIO'!$A$1:$E$20","'RELATÓRIO'!$A$22:$D$34","'INTERNET'!$A$31:$G$58","'INTERNET'!$A$1:$G$28","'SÉRIE HISTÓRICA'!$A$167:$H$212","'SÉRIE HISTÓRICA'!$A$56:$H$101"}</definedName>
    <definedName name="cfdsafvdas" localSheetId="13" hidden="1">{"'RELATÓRIO'!$A$1:$E$20","'RELATÓRIO'!$A$22:$D$34","'INTERNET'!$A$31:$G$58","'INTERNET'!$A$1:$G$28","'SÉRIE HISTÓRICA'!$A$167:$H$212","'SÉRIE HISTÓRICA'!$A$56:$H$101"}</definedName>
    <definedName name="cfdsafvdas" localSheetId="9" hidden="1">{"'RELATÓRIO'!$A$1:$E$20","'RELATÓRIO'!$A$22:$D$34","'INTERNET'!$A$31:$G$58","'INTERNET'!$A$1:$G$28","'SÉRIE HISTÓRICA'!$A$167:$H$212","'SÉRIE HISTÓRICA'!$A$56:$H$101"}</definedName>
    <definedName name="cfdsafvdas" localSheetId="14" hidden="1">{"'RELATÓRIO'!$A$1:$E$20","'RELATÓRIO'!$A$22:$D$34","'INTERNET'!$A$31:$G$58","'INTERNET'!$A$1:$G$28","'SÉRIE HISTÓRICA'!$A$167:$H$212","'SÉRIE HISTÓRICA'!$A$56:$H$101"}</definedName>
    <definedName name="cfdsafvdas" localSheetId="15" hidden="1">{"'RELATÓRIO'!$A$1:$E$20","'RELATÓRIO'!$A$22:$D$34","'INTERNET'!$A$31:$G$58","'INTERNET'!$A$1:$G$28","'SÉRIE HISTÓRICA'!$A$167:$H$212","'SÉRIE HISTÓRICA'!$A$56:$H$101"}</definedName>
    <definedName name="cfdsafvdas" localSheetId="4" hidden="1">{"'RELATÓRIO'!$A$1:$E$20","'RELATÓRIO'!$A$22:$D$34","'INTERNET'!$A$31:$G$58","'INTERNET'!$A$1:$G$28","'SÉRIE HISTÓRICA'!$A$167:$H$212","'SÉRIE HISTÓRICA'!$A$56:$H$101"}</definedName>
    <definedName name="cfdsafvdas" hidden="1">{"'RELATÓRIO'!$A$1:$E$20","'RELATÓRIO'!$A$22:$D$34","'INTERNET'!$A$31:$G$58","'INTERNET'!$A$1:$G$28","'SÉRIE HISTÓRICA'!$A$167:$H$212","'SÉRIE HISTÓRICA'!$A$56:$H$101"}</definedName>
    <definedName name="checkbox_2018" localSheetId="8">#REF!</definedName>
    <definedName name="checkbox_2018">#REF!</definedName>
    <definedName name="checkbox_2019" localSheetId="8">#REF!</definedName>
    <definedName name="checkbox_2019">#REF!</definedName>
    <definedName name="checkbox_2020" localSheetId="8">#REF!</definedName>
    <definedName name="checkbox_2020">#REF!</definedName>
    <definedName name="checkbox_2021" localSheetId="8">#REF!</definedName>
    <definedName name="checkbox_2021">#REF!</definedName>
    <definedName name="checkbox_2022" localSheetId="8">#REF!</definedName>
    <definedName name="checkbox_2022">#REF!</definedName>
    <definedName name="checkbox_2023" localSheetId="8">#REF!</definedName>
    <definedName name="checkbox_2023">#REF!</definedName>
    <definedName name="checkbox_2024" localSheetId="8">#REF!</definedName>
    <definedName name="checkbox_2024">#REF!</definedName>
    <definedName name="checkbox_2025" localSheetId="8">#REF!</definedName>
    <definedName name="checkbox_2025">#REF!</definedName>
    <definedName name="checkbox_2026" localSheetId="8">#REF!</definedName>
    <definedName name="checkbox_2026">#REF!</definedName>
    <definedName name="checkbox_2027" localSheetId="8">#REF!</definedName>
    <definedName name="checkbox_2027">#REF!</definedName>
    <definedName name="checkbox_2028" localSheetId="8">#REF!</definedName>
    <definedName name="checkbox_2028">#REF!</definedName>
    <definedName name="checkbox_2029" localSheetId="8">#REF!</definedName>
    <definedName name="checkbox_2029">#REF!</definedName>
    <definedName name="checkbox_2030" localSheetId="8">#REF!</definedName>
    <definedName name="checkbox_2030">#REF!</definedName>
    <definedName name="cl_workbook_title">#REF!</definedName>
    <definedName name="Comminutingconfig" localSheetId="11"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6"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8"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3"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2"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12"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7"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10"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1"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5"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13"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9"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14"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15"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4" hidden="1">{"page1",#N/A,FALSE,"Model";"page2",#N/A,FALSE,"Model";"page3",#N/A,FALSE,"Model";"page4",#N/A,FALSE,"Model";"page5",#N/A,FALSE,"Model";"page6",#N/A,FALSE,"Model";"page7",#N/A,FALSE,"Model";"page8",#N/A,FALSE,"Model";"page9",#N/A,FALSE,"Model";"page10",#N/A,FALSE,"Model";"page11",#N/A,FALSE,"Model";"page12",#N/A,FALSE,"Model";"page13",#N/A,FALSE,"Model"}</definedName>
    <definedName name="Comminutingconfig" hidden="1">{"page1",#N/A,FALSE,"Model";"page2",#N/A,FALSE,"Model";"page3",#N/A,FALSE,"Model";"page4",#N/A,FALSE,"Model";"page5",#N/A,FALSE,"Model";"page6",#N/A,FALSE,"Model";"page7",#N/A,FALSE,"Model";"page8",#N/A,FALSE,"Model";"page9",#N/A,FALSE,"Model";"page10",#N/A,FALSE,"Model";"page11",#N/A,FALSE,"Model";"page12",#N/A,FALSE,"Model";"page13",#N/A,FALSE,"Model"}</definedName>
    <definedName name="Confidentality">#REF!</definedName>
    <definedName name="cor" localSheetId="11" hidden="1">{"page1",#N/A,FALSE,"Model";"page2",#N/A,FALSE,"Model";"page3",#N/A,FALSE,"Model";"page4",#N/A,FALSE,"Model";"page5",#N/A,FALSE,"Model";"page6",#N/A,FALSE,"Model";"page7",#N/A,FALSE,"Model";"page8",#N/A,FALSE,"Model";"page9",#N/A,FALSE,"Model";"page10",#N/A,FALSE,"Model";"page11",#N/A,FALSE,"Model";"page12",#N/A,FALSE,"Model";"page13",#N/A,FALSE,"Model"}</definedName>
    <definedName name="cor" localSheetId="6" hidden="1">{"page1",#N/A,FALSE,"Model";"page2",#N/A,FALSE,"Model";"page3",#N/A,FALSE,"Model";"page4",#N/A,FALSE,"Model";"page5",#N/A,FALSE,"Model";"page6",#N/A,FALSE,"Model";"page7",#N/A,FALSE,"Model";"page8",#N/A,FALSE,"Model";"page9",#N/A,FALSE,"Model";"page10",#N/A,FALSE,"Model";"page11",#N/A,FALSE,"Model";"page12",#N/A,FALSE,"Model";"page13",#N/A,FALSE,"Model"}</definedName>
    <definedName name="cor" localSheetId="8" hidden="1">{"page1",#N/A,FALSE,"Model";"page2",#N/A,FALSE,"Model";"page3",#N/A,FALSE,"Model";"page4",#N/A,FALSE,"Model";"page5",#N/A,FALSE,"Model";"page6",#N/A,FALSE,"Model";"page7",#N/A,FALSE,"Model";"page8",#N/A,FALSE,"Model";"page9",#N/A,FALSE,"Model";"page10",#N/A,FALSE,"Model";"page11",#N/A,FALSE,"Model";"page12",#N/A,FALSE,"Model";"page13",#N/A,FALSE,"Model"}</definedName>
    <definedName name="cor" localSheetId="3" hidden="1">{"page1",#N/A,FALSE,"Model";"page2",#N/A,FALSE,"Model";"page3",#N/A,FALSE,"Model";"page4",#N/A,FALSE,"Model";"page5",#N/A,FALSE,"Model";"page6",#N/A,FALSE,"Model";"page7",#N/A,FALSE,"Model";"page8",#N/A,FALSE,"Model";"page9",#N/A,FALSE,"Model";"page10",#N/A,FALSE,"Model";"page11",#N/A,FALSE,"Model";"page12",#N/A,FALSE,"Model";"page13",#N/A,FALSE,"Model"}</definedName>
    <definedName name="cor" localSheetId="2" hidden="1">{"page1",#N/A,FALSE,"Model";"page2",#N/A,FALSE,"Model";"page3",#N/A,FALSE,"Model";"page4",#N/A,FALSE,"Model";"page5",#N/A,FALSE,"Model";"page6",#N/A,FALSE,"Model";"page7",#N/A,FALSE,"Model";"page8",#N/A,FALSE,"Model";"page9",#N/A,FALSE,"Model";"page10",#N/A,FALSE,"Model";"page11",#N/A,FALSE,"Model";"page12",#N/A,FALSE,"Model";"page13",#N/A,FALSE,"Model"}</definedName>
    <definedName name="cor" localSheetId="12" hidden="1">{"page1",#N/A,FALSE,"Model";"page2",#N/A,FALSE,"Model";"page3",#N/A,FALSE,"Model";"page4",#N/A,FALSE,"Model";"page5",#N/A,FALSE,"Model";"page6",#N/A,FALSE,"Model";"page7",#N/A,FALSE,"Model";"page8",#N/A,FALSE,"Model";"page9",#N/A,FALSE,"Model";"page10",#N/A,FALSE,"Model";"page11",#N/A,FALSE,"Model";"page12",#N/A,FALSE,"Model";"page13",#N/A,FALSE,"Model"}</definedName>
    <definedName name="cor" localSheetId="7" hidden="1">{"page1",#N/A,FALSE,"Model";"page2",#N/A,FALSE,"Model";"page3",#N/A,FALSE,"Model";"page4",#N/A,FALSE,"Model";"page5",#N/A,FALSE,"Model";"page6",#N/A,FALSE,"Model";"page7",#N/A,FALSE,"Model";"page8",#N/A,FALSE,"Model";"page9",#N/A,FALSE,"Model";"page10",#N/A,FALSE,"Model";"page11",#N/A,FALSE,"Model";"page12",#N/A,FALSE,"Model";"page13",#N/A,FALSE,"Model"}</definedName>
    <definedName name="cor" localSheetId="10" hidden="1">{"page1",#N/A,FALSE,"Model";"page2",#N/A,FALSE,"Model";"page3",#N/A,FALSE,"Model";"page4",#N/A,FALSE,"Model";"page5",#N/A,FALSE,"Model";"page6",#N/A,FALSE,"Model";"page7",#N/A,FALSE,"Model";"page8",#N/A,FALSE,"Model";"page9",#N/A,FALSE,"Model";"page10",#N/A,FALSE,"Model";"page11",#N/A,FALSE,"Model";"page12",#N/A,FALSE,"Model";"page13",#N/A,FALSE,"Model"}</definedName>
    <definedName name="cor" localSheetId="1" hidden="1">{"page1",#N/A,FALSE,"Model";"page2",#N/A,FALSE,"Model";"page3",#N/A,FALSE,"Model";"page4",#N/A,FALSE,"Model";"page5",#N/A,FALSE,"Model";"page6",#N/A,FALSE,"Model";"page7",#N/A,FALSE,"Model";"page8",#N/A,FALSE,"Model";"page9",#N/A,FALSE,"Model";"page10",#N/A,FALSE,"Model";"page11",#N/A,FALSE,"Model";"page12",#N/A,FALSE,"Model";"page13",#N/A,FALSE,"Model"}</definedName>
    <definedName name="cor" localSheetId="5" hidden="1">{"page1",#N/A,FALSE,"Model";"page2",#N/A,FALSE,"Model";"page3",#N/A,FALSE,"Model";"page4",#N/A,FALSE,"Model";"page5",#N/A,FALSE,"Model";"page6",#N/A,FALSE,"Model";"page7",#N/A,FALSE,"Model";"page8",#N/A,FALSE,"Model";"page9",#N/A,FALSE,"Model";"page10",#N/A,FALSE,"Model";"page11",#N/A,FALSE,"Model";"page12",#N/A,FALSE,"Model";"page13",#N/A,FALSE,"Model"}</definedName>
    <definedName name="cor" localSheetId="13" hidden="1">{"page1",#N/A,FALSE,"Model";"page2",#N/A,FALSE,"Model";"page3",#N/A,FALSE,"Model";"page4",#N/A,FALSE,"Model";"page5",#N/A,FALSE,"Model";"page6",#N/A,FALSE,"Model";"page7",#N/A,FALSE,"Model";"page8",#N/A,FALSE,"Model";"page9",#N/A,FALSE,"Model";"page10",#N/A,FALSE,"Model";"page11",#N/A,FALSE,"Model";"page12",#N/A,FALSE,"Model";"page13",#N/A,FALSE,"Model"}</definedName>
    <definedName name="cor" localSheetId="9" hidden="1">{"page1",#N/A,FALSE,"Model";"page2",#N/A,FALSE,"Model";"page3",#N/A,FALSE,"Model";"page4",#N/A,FALSE,"Model";"page5",#N/A,FALSE,"Model";"page6",#N/A,FALSE,"Model";"page7",#N/A,FALSE,"Model";"page8",#N/A,FALSE,"Model";"page9",#N/A,FALSE,"Model";"page10",#N/A,FALSE,"Model";"page11",#N/A,FALSE,"Model";"page12",#N/A,FALSE,"Model";"page13",#N/A,FALSE,"Model"}</definedName>
    <definedName name="cor" localSheetId="14" hidden="1">{"page1",#N/A,FALSE,"Model";"page2",#N/A,FALSE,"Model";"page3",#N/A,FALSE,"Model";"page4",#N/A,FALSE,"Model";"page5",#N/A,FALSE,"Model";"page6",#N/A,FALSE,"Model";"page7",#N/A,FALSE,"Model";"page8",#N/A,FALSE,"Model";"page9",#N/A,FALSE,"Model";"page10",#N/A,FALSE,"Model";"page11",#N/A,FALSE,"Model";"page12",#N/A,FALSE,"Model";"page13",#N/A,FALSE,"Model"}</definedName>
    <definedName name="cor" localSheetId="15" hidden="1">{"page1",#N/A,FALSE,"Model";"page2",#N/A,FALSE,"Model";"page3",#N/A,FALSE,"Model";"page4",#N/A,FALSE,"Model";"page5",#N/A,FALSE,"Model";"page6",#N/A,FALSE,"Model";"page7",#N/A,FALSE,"Model";"page8",#N/A,FALSE,"Model";"page9",#N/A,FALSE,"Model";"page10",#N/A,FALSE,"Model";"page11",#N/A,FALSE,"Model";"page12",#N/A,FALSE,"Model";"page13",#N/A,FALSE,"Model"}</definedName>
    <definedName name="cor" localSheetId="4" hidden="1">{"page1",#N/A,FALSE,"Model";"page2",#N/A,FALSE,"Model";"page3",#N/A,FALSE,"Model";"page4",#N/A,FALSE,"Model";"page5",#N/A,FALSE,"Model";"page6",#N/A,FALSE,"Model";"page7",#N/A,FALSE,"Model";"page8",#N/A,FALSE,"Model";"page9",#N/A,FALSE,"Model";"page10",#N/A,FALSE,"Model";"page11",#N/A,FALSE,"Model";"page12",#N/A,FALSE,"Model";"page13",#N/A,FALSE,"Model"}</definedName>
    <definedName name="cor" hidden="1">{"page1",#N/A,FALSE,"Model";"page2",#N/A,FALSE,"Model";"page3",#N/A,FALSE,"Model";"page4",#N/A,FALSE,"Model";"page5",#N/A,FALSE,"Model";"page6",#N/A,FALSE,"Model";"page7",#N/A,FALSE,"Model";"page8",#N/A,FALSE,"Model";"page9",#N/A,FALSE,"Model";"page10",#N/A,FALSE,"Model";"page11",#N/A,FALSE,"Model";"page12",#N/A,FALSE,"Model";"page13",#N/A,FALSE,"Model"}</definedName>
    <definedName name="Countries">#REF!</definedName>
    <definedName name="Country">#REF!</definedName>
    <definedName name="Country2">#REF!</definedName>
    <definedName name="CurrentMonth">#REF!</definedName>
    <definedName name="CurrentPeriod">#REF!</definedName>
    <definedName name="CurrentYear">#REF!</definedName>
    <definedName name="Cust1_Description">#REF!</definedName>
    <definedName name="Cust2_Description">#REF!</definedName>
    <definedName name="Custom1">#REF!</definedName>
    <definedName name="Custom2">#REF!</definedName>
    <definedName name="Custom4">#REF!</definedName>
    <definedName name="d" localSheetId="11" hidden="1">{#N/A,#N/A,FALSE,"Summary";#N/A,#N/A,FALSE,"Retail";#N/A,#N/A,FALSE,"Ret Sensitivity";#N/A,#N/A,FALSE,"Manufacturing";#N/A,#N/A,FALSE,"Man Sensitivity";#N/A,#N/A,FALSE,"Ops UK &amp; I HO";#N/A,#N/A,FALSE,"UK &amp; I HO sensitivity "}</definedName>
    <definedName name="d" localSheetId="6" hidden="1">{#N/A,#N/A,FALSE,"Summary";#N/A,#N/A,FALSE,"Retail";#N/A,#N/A,FALSE,"Ret Sensitivity";#N/A,#N/A,FALSE,"Manufacturing";#N/A,#N/A,FALSE,"Man Sensitivity";#N/A,#N/A,FALSE,"Ops UK &amp; I HO";#N/A,#N/A,FALSE,"UK &amp; I HO sensitivity "}</definedName>
    <definedName name="d" localSheetId="8" hidden="1">{#N/A,#N/A,FALSE,"Summary";#N/A,#N/A,FALSE,"Retail";#N/A,#N/A,FALSE,"Ret Sensitivity";#N/A,#N/A,FALSE,"Manufacturing";#N/A,#N/A,FALSE,"Man Sensitivity";#N/A,#N/A,FALSE,"Ops UK &amp; I HO";#N/A,#N/A,FALSE,"UK &amp; I HO sensitivity "}</definedName>
    <definedName name="d" localSheetId="3" hidden="1">{#N/A,#N/A,FALSE,"Summary";#N/A,#N/A,FALSE,"Retail";#N/A,#N/A,FALSE,"Ret Sensitivity";#N/A,#N/A,FALSE,"Manufacturing";#N/A,#N/A,FALSE,"Man Sensitivity";#N/A,#N/A,FALSE,"Ops UK &amp; I HO";#N/A,#N/A,FALSE,"UK &amp; I HO sensitivity "}</definedName>
    <definedName name="d" localSheetId="2" hidden="1">{#N/A,#N/A,FALSE,"Summary";#N/A,#N/A,FALSE,"Retail";#N/A,#N/A,FALSE,"Ret Sensitivity";#N/A,#N/A,FALSE,"Manufacturing";#N/A,#N/A,FALSE,"Man Sensitivity";#N/A,#N/A,FALSE,"Ops UK &amp; I HO";#N/A,#N/A,FALSE,"UK &amp; I HO sensitivity "}</definedName>
    <definedName name="d" localSheetId="12" hidden="1">{#N/A,#N/A,FALSE,"Summary";#N/A,#N/A,FALSE,"Retail";#N/A,#N/A,FALSE,"Ret Sensitivity";#N/A,#N/A,FALSE,"Manufacturing";#N/A,#N/A,FALSE,"Man Sensitivity";#N/A,#N/A,FALSE,"Ops UK &amp; I HO";#N/A,#N/A,FALSE,"UK &amp; I HO sensitivity "}</definedName>
    <definedName name="d" localSheetId="7" hidden="1">{#N/A,#N/A,FALSE,"Summary";#N/A,#N/A,FALSE,"Retail";#N/A,#N/A,FALSE,"Ret Sensitivity";#N/A,#N/A,FALSE,"Manufacturing";#N/A,#N/A,FALSE,"Man Sensitivity";#N/A,#N/A,FALSE,"Ops UK &amp; I HO";#N/A,#N/A,FALSE,"UK &amp; I HO sensitivity "}</definedName>
    <definedName name="d" localSheetId="10" hidden="1">{#N/A,#N/A,FALSE,"Summary";#N/A,#N/A,FALSE,"Retail";#N/A,#N/A,FALSE,"Ret Sensitivity";#N/A,#N/A,FALSE,"Manufacturing";#N/A,#N/A,FALSE,"Man Sensitivity";#N/A,#N/A,FALSE,"Ops UK &amp; I HO";#N/A,#N/A,FALSE,"UK &amp; I HO sensitivity "}</definedName>
    <definedName name="d" localSheetId="1" hidden="1">{#N/A,#N/A,FALSE,"Summary";#N/A,#N/A,FALSE,"Retail";#N/A,#N/A,FALSE,"Ret Sensitivity";#N/A,#N/A,FALSE,"Manufacturing";#N/A,#N/A,FALSE,"Man Sensitivity";#N/A,#N/A,FALSE,"Ops UK &amp; I HO";#N/A,#N/A,FALSE,"UK &amp; I HO sensitivity "}</definedName>
    <definedName name="d" localSheetId="5" hidden="1">{#N/A,#N/A,FALSE,"Summary";#N/A,#N/A,FALSE,"Retail";#N/A,#N/A,FALSE,"Ret Sensitivity";#N/A,#N/A,FALSE,"Manufacturing";#N/A,#N/A,FALSE,"Man Sensitivity";#N/A,#N/A,FALSE,"Ops UK &amp; I HO";#N/A,#N/A,FALSE,"UK &amp; I HO sensitivity "}</definedName>
    <definedName name="d" localSheetId="13" hidden="1">{#N/A,#N/A,FALSE,"Summary";#N/A,#N/A,FALSE,"Retail";#N/A,#N/A,FALSE,"Ret Sensitivity";#N/A,#N/A,FALSE,"Manufacturing";#N/A,#N/A,FALSE,"Man Sensitivity";#N/A,#N/A,FALSE,"Ops UK &amp; I HO";#N/A,#N/A,FALSE,"UK &amp; I HO sensitivity "}</definedName>
    <definedName name="d" localSheetId="9" hidden="1">{#N/A,#N/A,FALSE,"Summary";#N/A,#N/A,FALSE,"Retail";#N/A,#N/A,FALSE,"Ret Sensitivity";#N/A,#N/A,FALSE,"Manufacturing";#N/A,#N/A,FALSE,"Man Sensitivity";#N/A,#N/A,FALSE,"Ops UK &amp; I HO";#N/A,#N/A,FALSE,"UK &amp; I HO sensitivity "}</definedName>
    <definedName name="d" localSheetId="14" hidden="1">{#N/A,#N/A,FALSE,"Summary";#N/A,#N/A,FALSE,"Retail";#N/A,#N/A,FALSE,"Ret Sensitivity";#N/A,#N/A,FALSE,"Manufacturing";#N/A,#N/A,FALSE,"Man Sensitivity";#N/A,#N/A,FALSE,"Ops UK &amp; I HO";#N/A,#N/A,FALSE,"UK &amp; I HO sensitivity "}</definedName>
    <definedName name="d" localSheetId="15" hidden="1">{#N/A,#N/A,FALSE,"Summary";#N/A,#N/A,FALSE,"Retail";#N/A,#N/A,FALSE,"Ret Sensitivity";#N/A,#N/A,FALSE,"Manufacturing";#N/A,#N/A,FALSE,"Man Sensitivity";#N/A,#N/A,FALSE,"Ops UK &amp; I HO";#N/A,#N/A,FALSE,"UK &amp; I HO sensitivity "}</definedName>
    <definedName name="d" localSheetId="4" hidden="1">{#N/A,#N/A,FALSE,"Summary";#N/A,#N/A,FALSE,"Retail";#N/A,#N/A,FALSE,"Ret Sensitivity";#N/A,#N/A,FALSE,"Manufacturing";#N/A,#N/A,FALSE,"Man Sensitivity";#N/A,#N/A,FALSE,"Ops UK &amp; I HO";#N/A,#N/A,FALSE,"UK &amp; I HO sensitivity "}</definedName>
    <definedName name="d" hidden="1">{#N/A,#N/A,FALSE,"Summary";#N/A,#N/A,FALSE,"Retail";#N/A,#N/A,FALSE,"Ret Sensitivity";#N/A,#N/A,FALSE,"Manufacturing";#N/A,#N/A,FALSE,"Man Sensitivity";#N/A,#N/A,FALSE,"Ops UK &amp; I HO";#N/A,#N/A,FALSE,"UK &amp; I HO sensitivity "}</definedName>
    <definedName name="dafhvb" localSheetId="11"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6"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8"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3"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2"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2"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7"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0"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5"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3"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9"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4"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5"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4" hidden="1">{"page1",#N/A,FALSE,"Model";"page2",#N/A,FALSE,"Model";"page3",#N/A,FALSE,"Model";"page4",#N/A,FALSE,"Model";"page5",#N/A,FALSE,"Model";"page6",#N/A,FALSE,"Model";"page7",#N/A,FALSE,"Model";"page8",#N/A,FALSE,"Model";"page9",#N/A,FALSE,"Model";"page10",#N/A,FALSE,"Model";"page11",#N/A,FALSE,"Model";"page12",#N/A,FALSE,"Model";"page13",#N/A,FALSE,"Model"}</definedName>
    <definedName name="dafhvb" hidden="1">{"page1",#N/A,FALSE,"Model";"page2",#N/A,FALSE,"Model";"page3",#N/A,FALSE,"Model";"page4",#N/A,FALSE,"Model";"page5",#N/A,FALSE,"Model";"page6",#N/A,FALSE,"Model";"page7",#N/A,FALSE,"Model";"page8",#N/A,FALSE,"Model";"page9",#N/A,FALSE,"Model";"page10",#N/A,FALSE,"Model";"page11",#N/A,FALSE,"Model";"page12",#N/A,FALSE,"Model";"page13",#N/A,FALSE,"Model"}</definedName>
    <definedName name="dasddf" hidden="1">OFFSET(#REF!,1,0)</definedName>
    <definedName name="dass" hidden="1">#REF!</definedName>
    <definedName name="Data.Dump" hidden="1">OFFSET(#REF!,1,0)</definedName>
    <definedName name="DATA_01" hidden="1">#REF!</definedName>
    <definedName name="DATA_02" hidden="1">#REF!</definedName>
    <definedName name="DATA_03" hidden="1">#REF!</definedName>
    <definedName name="DATA_04" hidden="1">#REF!</definedName>
    <definedName name="Database.File" hidden="1">#REF!</definedName>
    <definedName name="db" localSheetId="11" hidden="1">{"page1",#N/A,FALSE,"Model";"page2",#N/A,FALSE,"Model";"page3",#N/A,FALSE,"Model";"page4",#N/A,FALSE,"Model";"page5",#N/A,FALSE,"Model";"page6",#N/A,FALSE,"Model";"page7",#N/A,FALSE,"Model";"page8",#N/A,FALSE,"Model";"page9",#N/A,FALSE,"Model";"page10",#N/A,FALSE,"Model";"page11",#N/A,FALSE,"Model";"page12",#N/A,FALSE,"Model";"page13",#N/A,FALSE,"Model"}</definedName>
    <definedName name="db" localSheetId="6" hidden="1">{"page1",#N/A,FALSE,"Model";"page2",#N/A,FALSE,"Model";"page3",#N/A,FALSE,"Model";"page4",#N/A,FALSE,"Model";"page5",#N/A,FALSE,"Model";"page6",#N/A,FALSE,"Model";"page7",#N/A,FALSE,"Model";"page8",#N/A,FALSE,"Model";"page9",#N/A,FALSE,"Model";"page10",#N/A,FALSE,"Model";"page11",#N/A,FALSE,"Model";"page12",#N/A,FALSE,"Model";"page13",#N/A,FALSE,"Model"}</definedName>
    <definedName name="db" localSheetId="8" hidden="1">{"page1",#N/A,FALSE,"Model";"page2",#N/A,FALSE,"Model";"page3",#N/A,FALSE,"Model";"page4",#N/A,FALSE,"Model";"page5",#N/A,FALSE,"Model";"page6",#N/A,FALSE,"Model";"page7",#N/A,FALSE,"Model";"page8",#N/A,FALSE,"Model";"page9",#N/A,FALSE,"Model";"page10",#N/A,FALSE,"Model";"page11",#N/A,FALSE,"Model";"page12",#N/A,FALSE,"Model";"page13",#N/A,FALSE,"Model"}</definedName>
    <definedName name="db" localSheetId="3" hidden="1">{"page1",#N/A,FALSE,"Model";"page2",#N/A,FALSE,"Model";"page3",#N/A,FALSE,"Model";"page4",#N/A,FALSE,"Model";"page5",#N/A,FALSE,"Model";"page6",#N/A,FALSE,"Model";"page7",#N/A,FALSE,"Model";"page8",#N/A,FALSE,"Model";"page9",#N/A,FALSE,"Model";"page10",#N/A,FALSE,"Model";"page11",#N/A,FALSE,"Model";"page12",#N/A,FALSE,"Model";"page13",#N/A,FALSE,"Model"}</definedName>
    <definedName name="db" localSheetId="2" hidden="1">{"page1",#N/A,FALSE,"Model";"page2",#N/A,FALSE,"Model";"page3",#N/A,FALSE,"Model";"page4",#N/A,FALSE,"Model";"page5",#N/A,FALSE,"Model";"page6",#N/A,FALSE,"Model";"page7",#N/A,FALSE,"Model";"page8",#N/A,FALSE,"Model";"page9",#N/A,FALSE,"Model";"page10",#N/A,FALSE,"Model";"page11",#N/A,FALSE,"Model";"page12",#N/A,FALSE,"Model";"page13",#N/A,FALSE,"Model"}</definedName>
    <definedName name="db" localSheetId="12" hidden="1">{"page1",#N/A,FALSE,"Model";"page2",#N/A,FALSE,"Model";"page3",#N/A,FALSE,"Model";"page4",#N/A,FALSE,"Model";"page5",#N/A,FALSE,"Model";"page6",#N/A,FALSE,"Model";"page7",#N/A,FALSE,"Model";"page8",#N/A,FALSE,"Model";"page9",#N/A,FALSE,"Model";"page10",#N/A,FALSE,"Model";"page11",#N/A,FALSE,"Model";"page12",#N/A,FALSE,"Model";"page13",#N/A,FALSE,"Model"}</definedName>
    <definedName name="db" localSheetId="7" hidden="1">{"page1",#N/A,FALSE,"Model";"page2",#N/A,FALSE,"Model";"page3",#N/A,FALSE,"Model";"page4",#N/A,FALSE,"Model";"page5",#N/A,FALSE,"Model";"page6",#N/A,FALSE,"Model";"page7",#N/A,FALSE,"Model";"page8",#N/A,FALSE,"Model";"page9",#N/A,FALSE,"Model";"page10",#N/A,FALSE,"Model";"page11",#N/A,FALSE,"Model";"page12",#N/A,FALSE,"Model";"page13",#N/A,FALSE,"Model"}</definedName>
    <definedName name="db" localSheetId="10" hidden="1">{"page1",#N/A,FALSE,"Model";"page2",#N/A,FALSE,"Model";"page3",#N/A,FALSE,"Model";"page4",#N/A,FALSE,"Model";"page5",#N/A,FALSE,"Model";"page6",#N/A,FALSE,"Model";"page7",#N/A,FALSE,"Model";"page8",#N/A,FALSE,"Model";"page9",#N/A,FALSE,"Model";"page10",#N/A,FALSE,"Model";"page11",#N/A,FALSE,"Model";"page12",#N/A,FALSE,"Model";"page13",#N/A,FALSE,"Model"}</definedName>
    <definedName name="db" localSheetId="1" hidden="1">{"page1",#N/A,FALSE,"Model";"page2",#N/A,FALSE,"Model";"page3",#N/A,FALSE,"Model";"page4",#N/A,FALSE,"Model";"page5",#N/A,FALSE,"Model";"page6",#N/A,FALSE,"Model";"page7",#N/A,FALSE,"Model";"page8",#N/A,FALSE,"Model";"page9",#N/A,FALSE,"Model";"page10",#N/A,FALSE,"Model";"page11",#N/A,FALSE,"Model";"page12",#N/A,FALSE,"Model";"page13",#N/A,FALSE,"Model"}</definedName>
    <definedName name="db" localSheetId="5" hidden="1">{"page1",#N/A,FALSE,"Model";"page2",#N/A,FALSE,"Model";"page3",#N/A,FALSE,"Model";"page4",#N/A,FALSE,"Model";"page5",#N/A,FALSE,"Model";"page6",#N/A,FALSE,"Model";"page7",#N/A,FALSE,"Model";"page8",#N/A,FALSE,"Model";"page9",#N/A,FALSE,"Model";"page10",#N/A,FALSE,"Model";"page11",#N/A,FALSE,"Model";"page12",#N/A,FALSE,"Model";"page13",#N/A,FALSE,"Model"}</definedName>
    <definedName name="db" localSheetId="13" hidden="1">{"page1",#N/A,FALSE,"Model";"page2",#N/A,FALSE,"Model";"page3",#N/A,FALSE,"Model";"page4",#N/A,FALSE,"Model";"page5",#N/A,FALSE,"Model";"page6",#N/A,FALSE,"Model";"page7",#N/A,FALSE,"Model";"page8",#N/A,FALSE,"Model";"page9",#N/A,FALSE,"Model";"page10",#N/A,FALSE,"Model";"page11",#N/A,FALSE,"Model";"page12",#N/A,FALSE,"Model";"page13",#N/A,FALSE,"Model"}</definedName>
    <definedName name="db" localSheetId="9" hidden="1">{"page1",#N/A,FALSE,"Model";"page2",#N/A,FALSE,"Model";"page3",#N/A,FALSE,"Model";"page4",#N/A,FALSE,"Model";"page5",#N/A,FALSE,"Model";"page6",#N/A,FALSE,"Model";"page7",#N/A,FALSE,"Model";"page8",#N/A,FALSE,"Model";"page9",#N/A,FALSE,"Model";"page10",#N/A,FALSE,"Model";"page11",#N/A,FALSE,"Model";"page12",#N/A,FALSE,"Model";"page13",#N/A,FALSE,"Model"}</definedName>
    <definedName name="db" localSheetId="14" hidden="1">{"page1",#N/A,FALSE,"Model";"page2",#N/A,FALSE,"Model";"page3",#N/A,FALSE,"Model";"page4",#N/A,FALSE,"Model";"page5",#N/A,FALSE,"Model";"page6",#N/A,FALSE,"Model";"page7",#N/A,FALSE,"Model";"page8",#N/A,FALSE,"Model";"page9",#N/A,FALSE,"Model";"page10",#N/A,FALSE,"Model";"page11",#N/A,FALSE,"Model";"page12",#N/A,FALSE,"Model";"page13",#N/A,FALSE,"Model"}</definedName>
    <definedName name="db" localSheetId="15" hidden="1">{"page1",#N/A,FALSE,"Model";"page2",#N/A,FALSE,"Model";"page3",#N/A,FALSE,"Model";"page4",#N/A,FALSE,"Model";"page5",#N/A,FALSE,"Model";"page6",#N/A,FALSE,"Model";"page7",#N/A,FALSE,"Model";"page8",#N/A,FALSE,"Model";"page9",#N/A,FALSE,"Model";"page10",#N/A,FALSE,"Model";"page11",#N/A,FALSE,"Model";"page12",#N/A,FALSE,"Model";"page13",#N/A,FALSE,"Model"}</definedName>
    <definedName name="db" localSheetId="4" hidden="1">{"page1",#N/A,FALSE,"Model";"page2",#N/A,FALSE,"Model";"page3",#N/A,FALSE,"Model";"page4",#N/A,FALSE,"Model";"page5",#N/A,FALSE,"Model";"page6",#N/A,FALSE,"Model";"page7",#N/A,FALSE,"Model";"page8",#N/A,FALSE,"Model";"page9",#N/A,FALSE,"Model";"page10",#N/A,FALSE,"Model";"page11",#N/A,FALSE,"Model";"page12",#N/A,FALSE,"Model";"page13",#N/A,FALSE,"Model"}</definedName>
    <definedName name="db" hidden="1">{"page1",#N/A,FALSE,"Model";"page2",#N/A,FALSE,"Model";"page3",#N/A,FALSE,"Model";"page4",#N/A,FALSE,"Model";"page5",#N/A,FALSE,"Model";"page6",#N/A,FALSE,"Model";"page7",#N/A,FALSE,"Model";"page8",#N/A,FALSE,"Model";"page9",#N/A,FALSE,"Model";"page10",#N/A,FALSE,"Model";"page11",#N/A,FALSE,"Model";"page12",#N/A,FALSE,"Model";"page13",#N/A,FALSE,"Model"}</definedName>
    <definedName name="dc"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dd" localSheetId="11" hidden="1">{#N/A,#N/A,FALSE,"Summary";#N/A,#N/A,FALSE,"Retail";#N/A,#N/A,FALSE,"Ret Sensitivity";#N/A,#N/A,FALSE,"Manufacturing";#N/A,#N/A,FALSE,"Man Sensitivity";#N/A,#N/A,FALSE,"Ops UK &amp; I HO";#N/A,#N/A,FALSE,"UK &amp; I HO sensitivity "}</definedName>
    <definedName name="ddd" localSheetId="6" hidden="1">{#N/A,#N/A,FALSE,"Summary";#N/A,#N/A,FALSE,"Retail";#N/A,#N/A,FALSE,"Ret Sensitivity";#N/A,#N/A,FALSE,"Manufacturing";#N/A,#N/A,FALSE,"Man Sensitivity";#N/A,#N/A,FALSE,"Ops UK &amp; I HO";#N/A,#N/A,FALSE,"UK &amp; I HO sensitivity "}</definedName>
    <definedName name="ddd" localSheetId="8" hidden="1">{#N/A,#N/A,FALSE,"Summary";#N/A,#N/A,FALSE,"Retail";#N/A,#N/A,FALSE,"Ret Sensitivity";#N/A,#N/A,FALSE,"Manufacturing";#N/A,#N/A,FALSE,"Man Sensitivity";#N/A,#N/A,FALSE,"Ops UK &amp; I HO";#N/A,#N/A,FALSE,"UK &amp; I HO sensitivity "}</definedName>
    <definedName name="ddd" localSheetId="3" hidden="1">{#N/A,#N/A,FALSE,"Summary";#N/A,#N/A,FALSE,"Retail";#N/A,#N/A,FALSE,"Ret Sensitivity";#N/A,#N/A,FALSE,"Manufacturing";#N/A,#N/A,FALSE,"Man Sensitivity";#N/A,#N/A,FALSE,"Ops UK &amp; I HO";#N/A,#N/A,FALSE,"UK &amp; I HO sensitivity "}</definedName>
    <definedName name="ddd" localSheetId="2" hidden="1">{#N/A,#N/A,FALSE,"Summary";#N/A,#N/A,FALSE,"Retail";#N/A,#N/A,FALSE,"Ret Sensitivity";#N/A,#N/A,FALSE,"Manufacturing";#N/A,#N/A,FALSE,"Man Sensitivity";#N/A,#N/A,FALSE,"Ops UK &amp; I HO";#N/A,#N/A,FALSE,"UK &amp; I HO sensitivity "}</definedName>
    <definedName name="ddd" localSheetId="12" hidden="1">{#N/A,#N/A,FALSE,"Summary";#N/A,#N/A,FALSE,"Retail";#N/A,#N/A,FALSE,"Ret Sensitivity";#N/A,#N/A,FALSE,"Manufacturing";#N/A,#N/A,FALSE,"Man Sensitivity";#N/A,#N/A,FALSE,"Ops UK &amp; I HO";#N/A,#N/A,FALSE,"UK &amp; I HO sensitivity "}</definedName>
    <definedName name="ddd" localSheetId="7" hidden="1">{#N/A,#N/A,FALSE,"Summary";#N/A,#N/A,FALSE,"Retail";#N/A,#N/A,FALSE,"Ret Sensitivity";#N/A,#N/A,FALSE,"Manufacturing";#N/A,#N/A,FALSE,"Man Sensitivity";#N/A,#N/A,FALSE,"Ops UK &amp; I HO";#N/A,#N/A,FALSE,"UK &amp; I HO sensitivity "}</definedName>
    <definedName name="ddd" localSheetId="10" hidden="1">{#N/A,#N/A,FALSE,"Summary";#N/A,#N/A,FALSE,"Retail";#N/A,#N/A,FALSE,"Ret Sensitivity";#N/A,#N/A,FALSE,"Manufacturing";#N/A,#N/A,FALSE,"Man Sensitivity";#N/A,#N/A,FALSE,"Ops UK &amp; I HO";#N/A,#N/A,FALSE,"UK &amp; I HO sensitivity "}</definedName>
    <definedName name="ddd" localSheetId="1" hidden="1">{#N/A,#N/A,FALSE,"Summary";#N/A,#N/A,FALSE,"Retail";#N/A,#N/A,FALSE,"Ret Sensitivity";#N/A,#N/A,FALSE,"Manufacturing";#N/A,#N/A,FALSE,"Man Sensitivity";#N/A,#N/A,FALSE,"Ops UK &amp; I HO";#N/A,#N/A,FALSE,"UK &amp; I HO sensitivity "}</definedName>
    <definedName name="ddd" localSheetId="5" hidden="1">{#N/A,#N/A,FALSE,"Summary";#N/A,#N/A,FALSE,"Retail";#N/A,#N/A,FALSE,"Ret Sensitivity";#N/A,#N/A,FALSE,"Manufacturing";#N/A,#N/A,FALSE,"Man Sensitivity";#N/A,#N/A,FALSE,"Ops UK &amp; I HO";#N/A,#N/A,FALSE,"UK &amp; I HO sensitivity "}</definedName>
    <definedName name="ddd" localSheetId="13" hidden="1">{#N/A,#N/A,FALSE,"Summary";#N/A,#N/A,FALSE,"Retail";#N/A,#N/A,FALSE,"Ret Sensitivity";#N/A,#N/A,FALSE,"Manufacturing";#N/A,#N/A,FALSE,"Man Sensitivity";#N/A,#N/A,FALSE,"Ops UK &amp; I HO";#N/A,#N/A,FALSE,"UK &amp; I HO sensitivity "}</definedName>
    <definedName name="ddd" localSheetId="9" hidden="1">{#N/A,#N/A,FALSE,"Summary";#N/A,#N/A,FALSE,"Retail";#N/A,#N/A,FALSE,"Ret Sensitivity";#N/A,#N/A,FALSE,"Manufacturing";#N/A,#N/A,FALSE,"Man Sensitivity";#N/A,#N/A,FALSE,"Ops UK &amp; I HO";#N/A,#N/A,FALSE,"UK &amp; I HO sensitivity "}</definedName>
    <definedName name="ddd" localSheetId="14" hidden="1">{#N/A,#N/A,FALSE,"Summary";#N/A,#N/A,FALSE,"Retail";#N/A,#N/A,FALSE,"Ret Sensitivity";#N/A,#N/A,FALSE,"Manufacturing";#N/A,#N/A,FALSE,"Man Sensitivity";#N/A,#N/A,FALSE,"Ops UK &amp; I HO";#N/A,#N/A,FALSE,"UK &amp; I HO sensitivity "}</definedName>
    <definedName name="ddd" localSheetId="15" hidden="1">{#N/A,#N/A,FALSE,"Summary";#N/A,#N/A,FALSE,"Retail";#N/A,#N/A,FALSE,"Ret Sensitivity";#N/A,#N/A,FALSE,"Manufacturing";#N/A,#N/A,FALSE,"Man Sensitivity";#N/A,#N/A,FALSE,"Ops UK &amp; I HO";#N/A,#N/A,FALSE,"UK &amp; I HO sensitivity "}</definedName>
    <definedName name="ddd" localSheetId="4" hidden="1">{#N/A,#N/A,FALSE,"Summary";#N/A,#N/A,FALSE,"Retail";#N/A,#N/A,FALSE,"Ret Sensitivity";#N/A,#N/A,FALSE,"Manufacturing";#N/A,#N/A,FALSE,"Man Sensitivity";#N/A,#N/A,FALSE,"Ops UK &amp; I HO";#N/A,#N/A,FALSE,"UK &amp; I HO sensitivity "}</definedName>
    <definedName name="ddd" hidden="1">{#N/A,#N/A,FALSE,"Summary";#N/A,#N/A,FALSE,"Retail";#N/A,#N/A,FALSE,"Ret Sensitivity";#N/A,#N/A,FALSE,"Manufacturing";#N/A,#N/A,FALSE,"Man Sensitivity";#N/A,#N/A,FALSE,"Ops UK &amp; I HO";#N/A,#N/A,FALSE,"UK &amp; I HO sensitivity "}</definedName>
    <definedName name="dddd" localSheetId="11" hidden="1">{#N/A,#N/A,FALSE,"TITLE";#N/A,#N/A,FALSE,"Page 1";#N/A,#N/A,FALSE,"Page 2(i)";#N/A,#N/A,FALSE,"Page 2(ii)";#N/A,#N/A,FALSE,"Page 3";#N/A,#N/A,FALSE,"Page 3(i)";#N/A,#N/A,FALSE,"Page 3(ii)";#N/A,#N/A,FALSE,"Page 3(iii)";#N/A,#N/A,FALSE,"Page 4";#N/A,#N/A,FALSE,"NEW PAGE 5";#N/A,#N/A,FALSE,"NEW PAGE 6";#N/A,#N/A,FALSE,"NEW PAGE 7";#N/A,#N/A,FALSE,"NEW PAGE 8"}</definedName>
    <definedName name="dddd" localSheetId="6" hidden="1">{#N/A,#N/A,FALSE,"TITLE";#N/A,#N/A,FALSE,"Page 1";#N/A,#N/A,FALSE,"Page 2(i)";#N/A,#N/A,FALSE,"Page 2(ii)";#N/A,#N/A,FALSE,"Page 3";#N/A,#N/A,FALSE,"Page 3(i)";#N/A,#N/A,FALSE,"Page 3(ii)";#N/A,#N/A,FALSE,"Page 3(iii)";#N/A,#N/A,FALSE,"Page 4";#N/A,#N/A,FALSE,"NEW PAGE 5";#N/A,#N/A,FALSE,"NEW PAGE 6";#N/A,#N/A,FALSE,"NEW PAGE 7";#N/A,#N/A,FALSE,"NEW PAGE 8"}</definedName>
    <definedName name="dddd" localSheetId="8" hidden="1">{#N/A,#N/A,FALSE,"TITLE";#N/A,#N/A,FALSE,"Page 1";#N/A,#N/A,FALSE,"Page 2(i)";#N/A,#N/A,FALSE,"Page 2(ii)";#N/A,#N/A,FALSE,"Page 3";#N/A,#N/A,FALSE,"Page 3(i)";#N/A,#N/A,FALSE,"Page 3(ii)";#N/A,#N/A,FALSE,"Page 3(iii)";#N/A,#N/A,FALSE,"Page 4";#N/A,#N/A,FALSE,"NEW PAGE 5";#N/A,#N/A,FALSE,"NEW PAGE 6";#N/A,#N/A,FALSE,"NEW PAGE 7";#N/A,#N/A,FALSE,"NEW PAGE 8"}</definedName>
    <definedName name="dddd" localSheetId="3" hidden="1">{#N/A,#N/A,FALSE,"TITLE";#N/A,#N/A,FALSE,"Page 1";#N/A,#N/A,FALSE,"Page 2(i)";#N/A,#N/A,FALSE,"Page 2(ii)";#N/A,#N/A,FALSE,"Page 3";#N/A,#N/A,FALSE,"Page 3(i)";#N/A,#N/A,FALSE,"Page 3(ii)";#N/A,#N/A,FALSE,"Page 3(iii)";#N/A,#N/A,FALSE,"Page 4";#N/A,#N/A,FALSE,"NEW PAGE 5";#N/A,#N/A,FALSE,"NEW PAGE 6";#N/A,#N/A,FALSE,"NEW PAGE 7";#N/A,#N/A,FALSE,"NEW PAGE 8"}</definedName>
    <definedName name="dddd" localSheetId="2" hidden="1">{#N/A,#N/A,FALSE,"TITLE";#N/A,#N/A,FALSE,"Page 1";#N/A,#N/A,FALSE,"Page 2(i)";#N/A,#N/A,FALSE,"Page 2(ii)";#N/A,#N/A,FALSE,"Page 3";#N/A,#N/A,FALSE,"Page 3(i)";#N/A,#N/A,FALSE,"Page 3(ii)";#N/A,#N/A,FALSE,"Page 3(iii)";#N/A,#N/A,FALSE,"Page 4";#N/A,#N/A,FALSE,"NEW PAGE 5";#N/A,#N/A,FALSE,"NEW PAGE 6";#N/A,#N/A,FALSE,"NEW PAGE 7";#N/A,#N/A,FALSE,"NEW PAGE 8"}</definedName>
    <definedName name="dddd" localSheetId="12" hidden="1">{#N/A,#N/A,FALSE,"TITLE";#N/A,#N/A,FALSE,"Page 1";#N/A,#N/A,FALSE,"Page 2(i)";#N/A,#N/A,FALSE,"Page 2(ii)";#N/A,#N/A,FALSE,"Page 3";#N/A,#N/A,FALSE,"Page 3(i)";#N/A,#N/A,FALSE,"Page 3(ii)";#N/A,#N/A,FALSE,"Page 3(iii)";#N/A,#N/A,FALSE,"Page 4";#N/A,#N/A,FALSE,"NEW PAGE 5";#N/A,#N/A,FALSE,"NEW PAGE 6";#N/A,#N/A,FALSE,"NEW PAGE 7";#N/A,#N/A,FALSE,"NEW PAGE 8"}</definedName>
    <definedName name="dddd" localSheetId="7" hidden="1">{#N/A,#N/A,FALSE,"TITLE";#N/A,#N/A,FALSE,"Page 1";#N/A,#N/A,FALSE,"Page 2(i)";#N/A,#N/A,FALSE,"Page 2(ii)";#N/A,#N/A,FALSE,"Page 3";#N/A,#N/A,FALSE,"Page 3(i)";#N/A,#N/A,FALSE,"Page 3(ii)";#N/A,#N/A,FALSE,"Page 3(iii)";#N/A,#N/A,FALSE,"Page 4";#N/A,#N/A,FALSE,"NEW PAGE 5";#N/A,#N/A,FALSE,"NEW PAGE 6";#N/A,#N/A,FALSE,"NEW PAGE 7";#N/A,#N/A,FALSE,"NEW PAGE 8"}</definedName>
    <definedName name="dddd" localSheetId="10" hidden="1">{#N/A,#N/A,FALSE,"TITLE";#N/A,#N/A,FALSE,"Page 1";#N/A,#N/A,FALSE,"Page 2(i)";#N/A,#N/A,FALSE,"Page 2(ii)";#N/A,#N/A,FALSE,"Page 3";#N/A,#N/A,FALSE,"Page 3(i)";#N/A,#N/A,FALSE,"Page 3(ii)";#N/A,#N/A,FALSE,"Page 3(iii)";#N/A,#N/A,FALSE,"Page 4";#N/A,#N/A,FALSE,"NEW PAGE 5";#N/A,#N/A,FALSE,"NEW PAGE 6";#N/A,#N/A,FALSE,"NEW PAGE 7";#N/A,#N/A,FALSE,"NEW PAGE 8"}</definedName>
    <definedName name="dddd" localSheetId="1" hidden="1">{#N/A,#N/A,FALSE,"TITLE";#N/A,#N/A,FALSE,"Page 1";#N/A,#N/A,FALSE,"Page 2(i)";#N/A,#N/A,FALSE,"Page 2(ii)";#N/A,#N/A,FALSE,"Page 3";#N/A,#N/A,FALSE,"Page 3(i)";#N/A,#N/A,FALSE,"Page 3(ii)";#N/A,#N/A,FALSE,"Page 3(iii)";#N/A,#N/A,FALSE,"Page 4";#N/A,#N/A,FALSE,"NEW PAGE 5";#N/A,#N/A,FALSE,"NEW PAGE 6";#N/A,#N/A,FALSE,"NEW PAGE 7";#N/A,#N/A,FALSE,"NEW PAGE 8"}</definedName>
    <definedName name="dddd" localSheetId="5" hidden="1">{#N/A,#N/A,FALSE,"TITLE";#N/A,#N/A,FALSE,"Page 1";#N/A,#N/A,FALSE,"Page 2(i)";#N/A,#N/A,FALSE,"Page 2(ii)";#N/A,#N/A,FALSE,"Page 3";#N/A,#N/A,FALSE,"Page 3(i)";#N/A,#N/A,FALSE,"Page 3(ii)";#N/A,#N/A,FALSE,"Page 3(iii)";#N/A,#N/A,FALSE,"Page 4";#N/A,#N/A,FALSE,"NEW PAGE 5";#N/A,#N/A,FALSE,"NEW PAGE 6";#N/A,#N/A,FALSE,"NEW PAGE 7";#N/A,#N/A,FALSE,"NEW PAGE 8"}</definedName>
    <definedName name="dddd" localSheetId="13" hidden="1">{#N/A,#N/A,FALSE,"TITLE";#N/A,#N/A,FALSE,"Page 1";#N/A,#N/A,FALSE,"Page 2(i)";#N/A,#N/A,FALSE,"Page 2(ii)";#N/A,#N/A,FALSE,"Page 3";#N/A,#N/A,FALSE,"Page 3(i)";#N/A,#N/A,FALSE,"Page 3(ii)";#N/A,#N/A,FALSE,"Page 3(iii)";#N/A,#N/A,FALSE,"Page 4";#N/A,#N/A,FALSE,"NEW PAGE 5";#N/A,#N/A,FALSE,"NEW PAGE 6";#N/A,#N/A,FALSE,"NEW PAGE 7";#N/A,#N/A,FALSE,"NEW PAGE 8"}</definedName>
    <definedName name="dddd" localSheetId="9" hidden="1">{#N/A,#N/A,FALSE,"TITLE";#N/A,#N/A,FALSE,"Page 1";#N/A,#N/A,FALSE,"Page 2(i)";#N/A,#N/A,FALSE,"Page 2(ii)";#N/A,#N/A,FALSE,"Page 3";#N/A,#N/A,FALSE,"Page 3(i)";#N/A,#N/A,FALSE,"Page 3(ii)";#N/A,#N/A,FALSE,"Page 3(iii)";#N/A,#N/A,FALSE,"Page 4";#N/A,#N/A,FALSE,"NEW PAGE 5";#N/A,#N/A,FALSE,"NEW PAGE 6";#N/A,#N/A,FALSE,"NEW PAGE 7";#N/A,#N/A,FALSE,"NEW PAGE 8"}</definedName>
    <definedName name="dddd" localSheetId="14" hidden="1">{#N/A,#N/A,FALSE,"TITLE";#N/A,#N/A,FALSE,"Page 1";#N/A,#N/A,FALSE,"Page 2(i)";#N/A,#N/A,FALSE,"Page 2(ii)";#N/A,#N/A,FALSE,"Page 3";#N/A,#N/A,FALSE,"Page 3(i)";#N/A,#N/A,FALSE,"Page 3(ii)";#N/A,#N/A,FALSE,"Page 3(iii)";#N/A,#N/A,FALSE,"Page 4";#N/A,#N/A,FALSE,"NEW PAGE 5";#N/A,#N/A,FALSE,"NEW PAGE 6";#N/A,#N/A,FALSE,"NEW PAGE 7";#N/A,#N/A,FALSE,"NEW PAGE 8"}</definedName>
    <definedName name="dddd" localSheetId="15" hidden="1">{#N/A,#N/A,FALSE,"TITLE";#N/A,#N/A,FALSE,"Page 1";#N/A,#N/A,FALSE,"Page 2(i)";#N/A,#N/A,FALSE,"Page 2(ii)";#N/A,#N/A,FALSE,"Page 3";#N/A,#N/A,FALSE,"Page 3(i)";#N/A,#N/A,FALSE,"Page 3(ii)";#N/A,#N/A,FALSE,"Page 3(iii)";#N/A,#N/A,FALSE,"Page 4";#N/A,#N/A,FALSE,"NEW PAGE 5";#N/A,#N/A,FALSE,"NEW PAGE 6";#N/A,#N/A,FALSE,"NEW PAGE 7";#N/A,#N/A,FALSE,"NEW PAGE 8"}</definedName>
    <definedName name="dddd" localSheetId="4" hidden="1">{#N/A,#N/A,FALSE,"TITLE";#N/A,#N/A,FALSE,"Page 1";#N/A,#N/A,FALSE,"Page 2(i)";#N/A,#N/A,FALSE,"Page 2(ii)";#N/A,#N/A,FALSE,"Page 3";#N/A,#N/A,FALSE,"Page 3(i)";#N/A,#N/A,FALSE,"Page 3(ii)";#N/A,#N/A,FALSE,"Page 3(iii)";#N/A,#N/A,FALSE,"Page 4";#N/A,#N/A,FALSE,"NEW PAGE 5";#N/A,#N/A,FALSE,"NEW PAGE 6";#N/A,#N/A,FALSE,"NEW PAGE 7";#N/A,#N/A,FALSE,"NEW PAGE 8"}</definedName>
    <definedName name="dddd" hidden="1">{#N/A,#N/A,FALSE,"TITLE";#N/A,#N/A,FALSE,"Page 1";#N/A,#N/A,FALSE,"Page 2(i)";#N/A,#N/A,FALSE,"Page 2(ii)";#N/A,#N/A,FALSE,"Page 3";#N/A,#N/A,FALSE,"Page 3(i)";#N/A,#N/A,FALSE,"Page 3(ii)";#N/A,#N/A,FALSE,"Page 3(iii)";#N/A,#N/A,FALSE,"Page 4";#N/A,#N/A,FALSE,"NEW PAGE 5";#N/A,#N/A,FALSE,"NEW PAGE 6";#N/A,#N/A,FALSE,"NEW PAGE 7";#N/A,#N/A,FALSE,"NEW PAGE 8"}</definedName>
    <definedName name="dddddddddd" localSheetId="11"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6"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8"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3"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2"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12"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7"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10"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1"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5"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13"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9"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14"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15"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4" hidden="1">{"page1",#N/A,FALSE,"Model";"page2",#N/A,FALSE,"Model";"page3",#N/A,FALSE,"Model";"page4",#N/A,FALSE,"Model";"page5",#N/A,FALSE,"Model";"page6",#N/A,FALSE,"Model";"page7",#N/A,FALSE,"Model";"page8",#N/A,FALSE,"Model";"page9",#N/A,FALSE,"Model";"page10",#N/A,FALSE,"Model";"page11",#N/A,FALSE,"Model";"page12",#N/A,FALSE,"Model";"page13",#N/A,FALSE,"Model"}</definedName>
    <definedName name="dddddddddd" hidden="1">{"page1",#N/A,FALSE,"Model";"page2",#N/A,FALSE,"Model";"page3",#N/A,FALSE,"Model";"page4",#N/A,FALSE,"Model";"page5",#N/A,FALSE,"Model";"page6",#N/A,FALSE,"Model";"page7",#N/A,FALSE,"Model";"page8",#N/A,FALSE,"Model";"page9",#N/A,FALSE,"Model";"page10",#N/A,FALSE,"Model";"page11",#N/A,FALSE,"Model";"page12",#N/A,FALSE,"Model";"page13",#N/A,FALSE,"Model"}</definedName>
    <definedName name="ddwd" hidden="1">#REF!</definedName>
    <definedName name="DeadlineWD10">#REF!</definedName>
    <definedName name="DeadlineWD12">#REF!</definedName>
    <definedName name="DeadlineWD14">#REF!</definedName>
    <definedName name="DeadlineWD6">#REF!</definedName>
    <definedName name="DeadlineWD8">#REF!</definedName>
    <definedName name="df" localSheetId="11" hidden="1">{#N/A,#N/A,FALSE,"Summary";#N/A,#N/A,FALSE,"Retail";#N/A,#N/A,FALSE,"Ret Sensitivity";#N/A,#N/A,FALSE,"Manufacturing";#N/A,#N/A,FALSE,"Man Sensitivity";#N/A,#N/A,FALSE,"Ops UK &amp; I HO";#N/A,#N/A,FALSE,"UK &amp; I HO sensitivity "}</definedName>
    <definedName name="df" localSheetId="6" hidden="1">{#N/A,#N/A,FALSE,"Summary";#N/A,#N/A,FALSE,"Retail";#N/A,#N/A,FALSE,"Ret Sensitivity";#N/A,#N/A,FALSE,"Manufacturing";#N/A,#N/A,FALSE,"Man Sensitivity";#N/A,#N/A,FALSE,"Ops UK &amp; I HO";#N/A,#N/A,FALSE,"UK &amp; I HO sensitivity "}</definedName>
    <definedName name="df" localSheetId="8" hidden="1">{#N/A,#N/A,FALSE,"Summary";#N/A,#N/A,FALSE,"Retail";#N/A,#N/A,FALSE,"Ret Sensitivity";#N/A,#N/A,FALSE,"Manufacturing";#N/A,#N/A,FALSE,"Man Sensitivity";#N/A,#N/A,FALSE,"Ops UK &amp; I HO";#N/A,#N/A,FALSE,"UK &amp; I HO sensitivity "}</definedName>
    <definedName name="df" localSheetId="3" hidden="1">{#N/A,#N/A,FALSE,"Summary";#N/A,#N/A,FALSE,"Retail";#N/A,#N/A,FALSE,"Ret Sensitivity";#N/A,#N/A,FALSE,"Manufacturing";#N/A,#N/A,FALSE,"Man Sensitivity";#N/A,#N/A,FALSE,"Ops UK &amp; I HO";#N/A,#N/A,FALSE,"UK &amp; I HO sensitivity "}</definedName>
    <definedName name="df" localSheetId="2" hidden="1">{#N/A,#N/A,FALSE,"Summary";#N/A,#N/A,FALSE,"Retail";#N/A,#N/A,FALSE,"Ret Sensitivity";#N/A,#N/A,FALSE,"Manufacturing";#N/A,#N/A,FALSE,"Man Sensitivity";#N/A,#N/A,FALSE,"Ops UK &amp; I HO";#N/A,#N/A,FALSE,"UK &amp; I HO sensitivity "}</definedName>
    <definedName name="df" localSheetId="12" hidden="1">{#N/A,#N/A,FALSE,"Summary";#N/A,#N/A,FALSE,"Retail";#N/A,#N/A,FALSE,"Ret Sensitivity";#N/A,#N/A,FALSE,"Manufacturing";#N/A,#N/A,FALSE,"Man Sensitivity";#N/A,#N/A,FALSE,"Ops UK &amp; I HO";#N/A,#N/A,FALSE,"UK &amp; I HO sensitivity "}</definedName>
    <definedName name="df" localSheetId="7" hidden="1">{#N/A,#N/A,FALSE,"Summary";#N/A,#N/A,FALSE,"Retail";#N/A,#N/A,FALSE,"Ret Sensitivity";#N/A,#N/A,FALSE,"Manufacturing";#N/A,#N/A,FALSE,"Man Sensitivity";#N/A,#N/A,FALSE,"Ops UK &amp; I HO";#N/A,#N/A,FALSE,"UK &amp; I HO sensitivity "}</definedName>
    <definedName name="df" localSheetId="10" hidden="1">{#N/A,#N/A,FALSE,"Summary";#N/A,#N/A,FALSE,"Retail";#N/A,#N/A,FALSE,"Ret Sensitivity";#N/A,#N/A,FALSE,"Manufacturing";#N/A,#N/A,FALSE,"Man Sensitivity";#N/A,#N/A,FALSE,"Ops UK &amp; I HO";#N/A,#N/A,FALSE,"UK &amp; I HO sensitivity "}</definedName>
    <definedName name="df" localSheetId="1" hidden="1">{#N/A,#N/A,FALSE,"Summary";#N/A,#N/A,FALSE,"Retail";#N/A,#N/A,FALSE,"Ret Sensitivity";#N/A,#N/A,FALSE,"Manufacturing";#N/A,#N/A,FALSE,"Man Sensitivity";#N/A,#N/A,FALSE,"Ops UK &amp; I HO";#N/A,#N/A,FALSE,"UK &amp; I HO sensitivity "}</definedName>
    <definedName name="df" localSheetId="5" hidden="1">{#N/A,#N/A,FALSE,"Summary";#N/A,#N/A,FALSE,"Retail";#N/A,#N/A,FALSE,"Ret Sensitivity";#N/A,#N/A,FALSE,"Manufacturing";#N/A,#N/A,FALSE,"Man Sensitivity";#N/A,#N/A,FALSE,"Ops UK &amp; I HO";#N/A,#N/A,FALSE,"UK &amp; I HO sensitivity "}</definedName>
    <definedName name="df" localSheetId="13" hidden="1">{#N/A,#N/A,FALSE,"Summary";#N/A,#N/A,FALSE,"Retail";#N/A,#N/A,FALSE,"Ret Sensitivity";#N/A,#N/A,FALSE,"Manufacturing";#N/A,#N/A,FALSE,"Man Sensitivity";#N/A,#N/A,FALSE,"Ops UK &amp; I HO";#N/A,#N/A,FALSE,"UK &amp; I HO sensitivity "}</definedName>
    <definedName name="df" localSheetId="9" hidden="1">{#N/A,#N/A,FALSE,"Summary";#N/A,#N/A,FALSE,"Retail";#N/A,#N/A,FALSE,"Ret Sensitivity";#N/A,#N/A,FALSE,"Manufacturing";#N/A,#N/A,FALSE,"Man Sensitivity";#N/A,#N/A,FALSE,"Ops UK &amp; I HO";#N/A,#N/A,FALSE,"UK &amp; I HO sensitivity "}</definedName>
    <definedName name="df" localSheetId="14" hidden="1">{#N/A,#N/A,FALSE,"Summary";#N/A,#N/A,FALSE,"Retail";#N/A,#N/A,FALSE,"Ret Sensitivity";#N/A,#N/A,FALSE,"Manufacturing";#N/A,#N/A,FALSE,"Man Sensitivity";#N/A,#N/A,FALSE,"Ops UK &amp; I HO";#N/A,#N/A,FALSE,"UK &amp; I HO sensitivity "}</definedName>
    <definedName name="df" localSheetId="15" hidden="1">{#N/A,#N/A,FALSE,"Summary";#N/A,#N/A,FALSE,"Retail";#N/A,#N/A,FALSE,"Ret Sensitivity";#N/A,#N/A,FALSE,"Manufacturing";#N/A,#N/A,FALSE,"Man Sensitivity";#N/A,#N/A,FALSE,"Ops UK &amp; I HO";#N/A,#N/A,FALSE,"UK &amp; I HO sensitivity "}</definedName>
    <definedName name="df" localSheetId="4" hidden="1">{#N/A,#N/A,FALSE,"Summary";#N/A,#N/A,FALSE,"Retail";#N/A,#N/A,FALSE,"Ret Sensitivity";#N/A,#N/A,FALSE,"Manufacturing";#N/A,#N/A,FALSE,"Man Sensitivity";#N/A,#N/A,FALSE,"Ops UK &amp; I HO";#N/A,#N/A,FALSE,"UK &amp; I HO sensitivity "}</definedName>
    <definedName name="df" hidden="1">{#N/A,#N/A,FALSE,"Summary";#N/A,#N/A,FALSE,"Retail";#N/A,#N/A,FALSE,"Ret Sensitivity";#N/A,#N/A,FALSE,"Manufacturing";#N/A,#N/A,FALSE,"Man Sensitivity";#N/A,#N/A,FALSE,"Ops UK &amp; I HO";#N/A,#N/A,FALSE,"UK &amp; I HO sensitivity "}</definedName>
    <definedName name="dfanb" localSheetId="11" hidden="1">{"page1",#N/A,FALSE,"Model";"page2",#N/A,FALSE,"Model";"page3",#N/A,FALSE,"Model";"page4",#N/A,FALSE,"Model";"page5",#N/A,FALSE,"Model";"page6",#N/A,FALSE,"Model";"page7",#N/A,FALSE,"Model";"page8",#N/A,FALSE,"Model";"page9",#N/A,FALSE,"Model";"page10",#N/A,FALSE,"Model";"page11",#N/A,FALSE,"Model";"page12",#N/A,FALSE,"Model";"page13",#N/A,FALSE,"Model"}</definedName>
    <definedName name="dfanb" localSheetId="6" hidden="1">{"page1",#N/A,FALSE,"Model";"page2",#N/A,FALSE,"Model";"page3",#N/A,FALSE,"Model";"page4",#N/A,FALSE,"Model";"page5",#N/A,FALSE,"Model";"page6",#N/A,FALSE,"Model";"page7",#N/A,FALSE,"Model";"page8",#N/A,FALSE,"Model";"page9",#N/A,FALSE,"Model";"page10",#N/A,FALSE,"Model";"page11",#N/A,FALSE,"Model";"page12",#N/A,FALSE,"Model";"page13",#N/A,FALSE,"Model"}</definedName>
    <definedName name="dfanb" localSheetId="8" hidden="1">{"page1",#N/A,FALSE,"Model";"page2",#N/A,FALSE,"Model";"page3",#N/A,FALSE,"Model";"page4",#N/A,FALSE,"Model";"page5",#N/A,FALSE,"Model";"page6",#N/A,FALSE,"Model";"page7",#N/A,FALSE,"Model";"page8",#N/A,FALSE,"Model";"page9",#N/A,FALSE,"Model";"page10",#N/A,FALSE,"Model";"page11",#N/A,FALSE,"Model";"page12",#N/A,FALSE,"Model";"page13",#N/A,FALSE,"Model"}</definedName>
    <definedName name="dfanb" localSheetId="3" hidden="1">{"page1",#N/A,FALSE,"Model";"page2",#N/A,FALSE,"Model";"page3",#N/A,FALSE,"Model";"page4",#N/A,FALSE,"Model";"page5",#N/A,FALSE,"Model";"page6",#N/A,FALSE,"Model";"page7",#N/A,FALSE,"Model";"page8",#N/A,FALSE,"Model";"page9",#N/A,FALSE,"Model";"page10",#N/A,FALSE,"Model";"page11",#N/A,FALSE,"Model";"page12",#N/A,FALSE,"Model";"page13",#N/A,FALSE,"Model"}</definedName>
    <definedName name="dfanb" localSheetId="2"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2" hidden="1">{"page1",#N/A,FALSE,"Model";"page2",#N/A,FALSE,"Model";"page3",#N/A,FALSE,"Model";"page4",#N/A,FALSE,"Model";"page5",#N/A,FALSE,"Model";"page6",#N/A,FALSE,"Model";"page7",#N/A,FALSE,"Model";"page8",#N/A,FALSE,"Model";"page9",#N/A,FALSE,"Model";"page10",#N/A,FALSE,"Model";"page11",#N/A,FALSE,"Model";"page12",#N/A,FALSE,"Model";"page13",#N/A,FALSE,"Model"}</definedName>
    <definedName name="dfanb" localSheetId="7"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0"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 hidden="1">{"page1",#N/A,FALSE,"Model";"page2",#N/A,FALSE,"Model";"page3",#N/A,FALSE,"Model";"page4",#N/A,FALSE,"Model";"page5",#N/A,FALSE,"Model";"page6",#N/A,FALSE,"Model";"page7",#N/A,FALSE,"Model";"page8",#N/A,FALSE,"Model";"page9",#N/A,FALSE,"Model";"page10",#N/A,FALSE,"Model";"page11",#N/A,FALSE,"Model";"page12",#N/A,FALSE,"Model";"page13",#N/A,FALSE,"Model"}</definedName>
    <definedName name="dfanb" localSheetId="5"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3" hidden="1">{"page1",#N/A,FALSE,"Model";"page2",#N/A,FALSE,"Model";"page3",#N/A,FALSE,"Model";"page4",#N/A,FALSE,"Model";"page5",#N/A,FALSE,"Model";"page6",#N/A,FALSE,"Model";"page7",#N/A,FALSE,"Model";"page8",#N/A,FALSE,"Model";"page9",#N/A,FALSE,"Model";"page10",#N/A,FALSE,"Model";"page11",#N/A,FALSE,"Model";"page12",#N/A,FALSE,"Model";"page13",#N/A,FALSE,"Model"}</definedName>
    <definedName name="dfanb" localSheetId="9"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4"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5" hidden="1">{"page1",#N/A,FALSE,"Model";"page2",#N/A,FALSE,"Model";"page3",#N/A,FALSE,"Model";"page4",#N/A,FALSE,"Model";"page5",#N/A,FALSE,"Model";"page6",#N/A,FALSE,"Model";"page7",#N/A,FALSE,"Model";"page8",#N/A,FALSE,"Model";"page9",#N/A,FALSE,"Model";"page10",#N/A,FALSE,"Model";"page11",#N/A,FALSE,"Model";"page12",#N/A,FALSE,"Model";"page13",#N/A,FALSE,"Model"}</definedName>
    <definedName name="dfanb" localSheetId="4" hidden="1">{"page1",#N/A,FALSE,"Model";"page2",#N/A,FALSE,"Model";"page3",#N/A,FALSE,"Model";"page4",#N/A,FALSE,"Model";"page5",#N/A,FALSE,"Model";"page6",#N/A,FALSE,"Model";"page7",#N/A,FALSE,"Model";"page8",#N/A,FALSE,"Model";"page9",#N/A,FALSE,"Model";"page10",#N/A,FALSE,"Model";"page11",#N/A,FALSE,"Model";"page12",#N/A,FALSE,"Model";"page13",#N/A,FALSE,"Model"}</definedName>
    <definedName name="dfanb" hidden="1">{"page1",#N/A,FALSE,"Model";"page2",#N/A,FALSE,"Model";"page3",#N/A,FALSE,"Model";"page4",#N/A,FALSE,"Model";"page5",#N/A,FALSE,"Model";"page6",#N/A,FALSE,"Model";"page7",#N/A,FALSE,"Model";"page8",#N/A,FALSE,"Model";"page9",#N/A,FALSE,"Model";"page10",#N/A,FALSE,"Model";"page11",#N/A,FALSE,"Model";"page12",#N/A,FALSE,"Model";"page13",#N/A,FALSE,"Model"}</definedName>
    <definedName name="dfew" hidden="1">OFFSET(#REF!,1,0)</definedName>
    <definedName name="dfgdfgdfgdf" hidden="1">OFFSET(#REF!,1,0)</definedName>
    <definedName name="dfhfdhf" hidden="1">#REF!</definedName>
    <definedName name="dhfbvg" localSheetId="11"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6"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8"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3"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2"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2"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7"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0"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5"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3"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9"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4"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5"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4" hidden="1">{"page1",#N/A,FALSE,"Model";"page2",#N/A,FALSE,"Model";"page3",#N/A,FALSE,"Model";"page4",#N/A,FALSE,"Model";"page5",#N/A,FALSE,"Model";"page6",#N/A,FALSE,"Model";"page7",#N/A,FALSE,"Model";"page8",#N/A,FALSE,"Model";"page9",#N/A,FALSE,"Model";"page10",#N/A,FALSE,"Model";"page11",#N/A,FALSE,"Model";"page12",#N/A,FALSE,"Model";"page13",#N/A,FALSE,"Model"}</definedName>
    <definedName name="dhfbvg"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1"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6"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8"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3"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2"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2"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7"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0"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5"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3"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9"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4"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5"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4" hidden="1">{"page1",#N/A,FALSE,"Model";"page2",#N/A,FALSE,"Model";"page3",#N/A,FALSE,"Model";"page4",#N/A,FALSE,"Model";"page5",#N/A,FALSE,"Model";"page6",#N/A,FALSE,"Model";"page7",#N/A,FALSE,"Model";"page8",#N/A,FALSE,"Model";"page9",#N/A,FALSE,"Model";"page10",#N/A,FALSE,"Model";"page11",#N/A,FALSE,"Model";"page12",#N/A,FALSE,"Model";"page13",#N/A,FALSE,"Model"}</definedName>
    <definedName name="djalfnb"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1"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6"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8"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3"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2"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2"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7"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0"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5"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3"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9"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4"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5"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4" hidden="1">{"page1",#N/A,FALSE,"Model";"page2",#N/A,FALSE,"Model";"page3",#N/A,FALSE,"Model";"page4",#N/A,FALSE,"Model";"page5",#N/A,FALSE,"Model";"page6",#N/A,FALSE,"Model";"page7",#N/A,FALSE,"Model";"page8",#N/A,FALSE,"Model";"page9",#N/A,FALSE,"Model";"page10",#N/A,FALSE,"Model";"page11",#N/A,FALSE,"Model";"page12",#N/A,FALSE,"Model";"page13",#N/A,FALSE,"Model"}</definedName>
    <definedName name="djfnbd"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1"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6"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8"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3"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2"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2"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7"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0"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5"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3"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9"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4"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5"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4" hidden="1">{"page1",#N/A,FALSE,"Model";"page2",#N/A,FALSE,"Model";"page3",#N/A,FALSE,"Model";"page4",#N/A,FALSE,"Model";"page5",#N/A,FALSE,"Model";"page6",#N/A,FALSE,"Model";"page7",#N/A,FALSE,"Model";"page8",#N/A,FALSE,"Model";"page9",#N/A,FALSE,"Model";"page10",#N/A,FALSE,"Model";"page11",#N/A,FALSE,"Model";"page12",#N/A,FALSE,"Model";"page13",#N/A,FALSE,"Model"}</definedName>
    <definedName name="dkfjnb"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1"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6"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8"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3"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2"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2"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7"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0"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5"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3"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9"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4"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5"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4" hidden="1">{"page1",#N/A,FALSE,"Model";"page2",#N/A,FALSE,"Model";"page3",#N/A,FALSE,"Model";"page4",#N/A,FALSE,"Model";"page5",#N/A,FALSE,"Model";"page6",#N/A,FALSE,"Model";"page7",#N/A,FALSE,"Model";"page8",#N/A,FALSE,"Model";"page9",#N/A,FALSE,"Model";"page10",#N/A,FALSE,"Model";"page11",#N/A,FALSE,"Model";"page12",#N/A,FALSE,"Model";"page13",#N/A,FALSE,"Model"}</definedName>
    <definedName name="dkjabn"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1"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6"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8"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3"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2"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2"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7"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0"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5"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3"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9"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4"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5"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4" hidden="1">{"page1",#N/A,FALSE,"Model";"page2",#N/A,FALSE,"Model";"page3",#N/A,FALSE,"Model";"page4",#N/A,FALSE,"Model";"page5",#N/A,FALSE,"Model";"page6",#N/A,FALSE,"Model";"page7",#N/A,FALSE,"Model";"page8",#N/A,FALSE,"Model";"page9",#N/A,FALSE,"Model";"page10",#N/A,FALSE,"Model";"page11",#N/A,FALSE,"Model";"page12",#N/A,FALSE,"Model";"page13",#N/A,FALSE,"Model"}</definedName>
    <definedName name="dkjanb"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1"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6"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8"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3"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2"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2"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7"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0"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5"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3"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9"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4"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5"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4" hidden="1">{"page1",#N/A,FALSE,"Model";"page2",#N/A,FALSE,"Model";"page3",#N/A,FALSE,"Model";"page4",#N/A,FALSE,"Model";"page5",#N/A,FALSE,"Model";"page6",#N/A,FALSE,"Model";"page7",#N/A,FALSE,"Model";"page8",#N/A,FALSE,"Model";"page9",#N/A,FALSE,"Model";"page10",#N/A,FALSE,"Model";"page11",#N/A,FALSE,"Model";"page12",#N/A,FALSE,"Model";"page13",#N/A,FALSE,"Model"}</definedName>
    <definedName name="dkjlfnb"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dkjnb" localSheetId="6" hidden="1">{"page1",#N/A,FALSE,"Model";"page2",#N/A,FALSE,"Model";"page3",#N/A,FALSE,"Model";"page4",#N/A,FALSE,"Model";"page5",#N/A,FALSE,"Model";"page6",#N/A,FALSE,"Model";"page7",#N/A,FALSE,"Model";"page8",#N/A,FALSE,"Model";"page9",#N/A,FALSE,"Model";"page10",#N/A,FALSE,"Model";"page11",#N/A,FALSE,"Model";"page12",#N/A,FALSE,"Model";"page13",#N/A,FALSE,"Model"}</definedName>
    <definedName name="dkjnb" localSheetId="8" hidden="1">{"page1",#N/A,FALSE,"Model";"page2",#N/A,FALSE,"Model";"page3",#N/A,FALSE,"Model";"page4",#N/A,FALSE,"Model";"page5",#N/A,FALSE,"Model";"page6",#N/A,FALSE,"Model";"page7",#N/A,FALSE,"Model";"page8",#N/A,FALSE,"Model";"page9",#N/A,FALSE,"Model";"page10",#N/A,FALSE,"Model";"page11",#N/A,FALSE,"Model";"page12",#N/A,FALSE,"Model";"page13",#N/A,FALSE,"Model"}</definedName>
    <definedName name="dkjnb" localSheetId="3" hidden="1">{"page1",#N/A,FALSE,"Model";"page2",#N/A,FALSE,"Model";"page3",#N/A,FALSE,"Model";"page4",#N/A,FALSE,"Model";"page5",#N/A,FALSE,"Model";"page6",#N/A,FALSE,"Model";"page7",#N/A,FALSE,"Model";"page8",#N/A,FALSE,"Model";"page9",#N/A,FALSE,"Model";"page10",#N/A,FALSE,"Model";"page11",#N/A,FALSE,"Model";"page12",#N/A,FALSE,"Model";"page13",#N/A,FALSE,"Model"}</definedName>
    <definedName name="dkjnb" localSheetId="2"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2" hidden="1">{"page1",#N/A,FALSE,"Model";"page2",#N/A,FALSE,"Model";"page3",#N/A,FALSE,"Model";"page4",#N/A,FALSE,"Model";"page5",#N/A,FALSE,"Model";"page6",#N/A,FALSE,"Model";"page7",#N/A,FALSE,"Model";"page8",#N/A,FALSE,"Model";"page9",#N/A,FALSE,"Model";"page10",#N/A,FALSE,"Model";"page11",#N/A,FALSE,"Model";"page12",#N/A,FALSE,"Model";"page13",#N/A,FALSE,"Model"}</definedName>
    <definedName name="dkjnb" localSheetId="7"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0"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 hidden="1">{"page1",#N/A,FALSE,"Model";"page2",#N/A,FALSE,"Model";"page3",#N/A,FALSE,"Model";"page4",#N/A,FALSE,"Model";"page5",#N/A,FALSE,"Model";"page6",#N/A,FALSE,"Model";"page7",#N/A,FALSE,"Model";"page8",#N/A,FALSE,"Model";"page9",#N/A,FALSE,"Model";"page10",#N/A,FALSE,"Model";"page11",#N/A,FALSE,"Model";"page12",#N/A,FALSE,"Model";"page13",#N/A,FALSE,"Model"}</definedName>
    <definedName name="dkjnb" localSheetId="5"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3" hidden="1">{"page1",#N/A,FALSE,"Model";"page2",#N/A,FALSE,"Model";"page3",#N/A,FALSE,"Model";"page4",#N/A,FALSE,"Model";"page5",#N/A,FALSE,"Model";"page6",#N/A,FALSE,"Model";"page7",#N/A,FALSE,"Model";"page8",#N/A,FALSE,"Model";"page9",#N/A,FALSE,"Model";"page10",#N/A,FALSE,"Model";"page11",#N/A,FALSE,"Model";"page12",#N/A,FALSE,"Model";"page13",#N/A,FALSE,"Model"}</definedName>
    <definedName name="dkjnb" localSheetId="9"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4"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5" hidden="1">{"page1",#N/A,FALSE,"Model";"page2",#N/A,FALSE,"Model";"page3",#N/A,FALSE,"Model";"page4",#N/A,FALSE,"Model";"page5",#N/A,FALSE,"Model";"page6",#N/A,FALSE,"Model";"page7",#N/A,FALSE,"Model";"page8",#N/A,FALSE,"Model";"page9",#N/A,FALSE,"Model";"page10",#N/A,FALSE,"Model";"page11",#N/A,FALSE,"Model";"page12",#N/A,FALSE,"Model";"page13",#N/A,FALSE,"Model"}</definedName>
    <definedName name="dkjnb" localSheetId="4" hidden="1">{"page1",#N/A,FALSE,"Model";"page2",#N/A,FALSE,"Model";"page3",#N/A,FALSE,"Model";"page4",#N/A,FALSE,"Model";"page5",#N/A,FALSE,"Model";"page6",#N/A,FALSE,"Model";"page7",#N/A,FALSE,"Model";"page8",#N/A,FALSE,"Model";"page9",#N/A,FALSE,"Model";"page10",#N/A,FALSE,"Model";"page11",#N/A,FALSE,"Model";"page12",#N/A,FALSE,"Model";"page13",#N/A,FALSE,"Model"}</definedName>
    <definedName name="dkjnb"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6"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8"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3"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2"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2"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7"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0"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5"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3"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9"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4"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5"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4" hidden="1">{"page1",#N/A,FALSE,"Model";"page2",#N/A,FALSE,"Model";"page3",#N/A,FALSE,"Model";"page4",#N/A,FALSE,"Model";"page5",#N/A,FALSE,"Model";"page6",#N/A,FALSE,"Model";"page7",#N/A,FALSE,"Model";"page8",#N/A,FALSE,"Model";"page9",#N/A,FALSE,"Model";"page10",#N/A,FALSE,"Model";"page11",#N/A,FALSE,"Model";"page12",#N/A,FALSE,"Model";"page13",#N/A,FALSE,"Model"}</definedName>
    <definedName name="dlakjnb"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1"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6"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8"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3"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2"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2"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7"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0"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5"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3"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9"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4"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5"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4" hidden="1">{"page1",#N/A,FALSE,"Model";"page2",#N/A,FALSE,"Model";"page3",#N/A,FALSE,"Model";"page4",#N/A,FALSE,"Model";"page5",#N/A,FALSE,"Model";"page6",#N/A,FALSE,"Model";"page7",#N/A,FALSE,"Model";"page8",#N/A,FALSE,"Model";"page9",#N/A,FALSE,"Model";"page10",#N/A,FALSE,"Model";"page11",#N/A,FALSE,"Model";"page12",#N/A,FALSE,"Model";"page13",#N/A,FALSE,"Model"}</definedName>
    <definedName name="dlkjfnb" hidden="1">{"page1",#N/A,FALSE,"Model";"page2",#N/A,FALSE,"Model";"page3",#N/A,FALSE,"Model";"page4",#N/A,FALSE,"Model";"page5",#N/A,FALSE,"Model";"page6",#N/A,FALSE,"Model";"page7",#N/A,FALSE,"Model";"page8",#N/A,FALSE,"Model";"page9",#N/A,FALSE,"Model";"page10",#N/A,FALSE,"Model";"page11",#N/A,FALSE,"Model";"page12",#N/A,FALSE,"Model";"page13",#N/A,FALSE,"Model"}</definedName>
    <definedName name="dlnb" localSheetId="11" hidden="1">{"page1",#N/A,FALSE,"Model";"page2",#N/A,FALSE,"Model";"page3",#N/A,FALSE,"Model";"page4",#N/A,FALSE,"Model";"page5",#N/A,FALSE,"Model";"page6",#N/A,FALSE,"Model";"page7",#N/A,FALSE,"Model";"page8",#N/A,FALSE,"Model";"page9",#N/A,FALSE,"Model";"page10",#N/A,FALSE,"Model";"page11",#N/A,FALSE,"Model";"page12",#N/A,FALSE,"Model";"page13",#N/A,FALSE,"Model"}</definedName>
    <definedName name="dlnb" localSheetId="6" hidden="1">{"page1",#N/A,FALSE,"Model";"page2",#N/A,FALSE,"Model";"page3",#N/A,FALSE,"Model";"page4",#N/A,FALSE,"Model";"page5",#N/A,FALSE,"Model";"page6",#N/A,FALSE,"Model";"page7",#N/A,FALSE,"Model";"page8",#N/A,FALSE,"Model";"page9",#N/A,FALSE,"Model";"page10",#N/A,FALSE,"Model";"page11",#N/A,FALSE,"Model";"page12",#N/A,FALSE,"Model";"page13",#N/A,FALSE,"Model"}</definedName>
    <definedName name="dlnb" localSheetId="8" hidden="1">{"page1",#N/A,FALSE,"Model";"page2",#N/A,FALSE,"Model";"page3",#N/A,FALSE,"Model";"page4",#N/A,FALSE,"Model";"page5",#N/A,FALSE,"Model";"page6",#N/A,FALSE,"Model";"page7",#N/A,FALSE,"Model";"page8",#N/A,FALSE,"Model";"page9",#N/A,FALSE,"Model";"page10",#N/A,FALSE,"Model";"page11",#N/A,FALSE,"Model";"page12",#N/A,FALSE,"Model";"page13",#N/A,FALSE,"Model"}</definedName>
    <definedName name="dlnb" localSheetId="3" hidden="1">{"page1",#N/A,FALSE,"Model";"page2",#N/A,FALSE,"Model";"page3",#N/A,FALSE,"Model";"page4",#N/A,FALSE,"Model";"page5",#N/A,FALSE,"Model";"page6",#N/A,FALSE,"Model";"page7",#N/A,FALSE,"Model";"page8",#N/A,FALSE,"Model";"page9",#N/A,FALSE,"Model";"page10",#N/A,FALSE,"Model";"page11",#N/A,FALSE,"Model";"page12",#N/A,FALSE,"Model";"page13",#N/A,FALSE,"Model"}</definedName>
    <definedName name="dlnb" localSheetId="2" hidden="1">{"page1",#N/A,FALSE,"Model";"page2",#N/A,FALSE,"Model";"page3",#N/A,FALSE,"Model";"page4",#N/A,FALSE,"Model";"page5",#N/A,FALSE,"Model";"page6",#N/A,FALSE,"Model";"page7",#N/A,FALSE,"Model";"page8",#N/A,FALSE,"Model";"page9",#N/A,FALSE,"Model";"page10",#N/A,FALSE,"Model";"page11",#N/A,FALSE,"Model";"page12",#N/A,FALSE,"Model";"page13",#N/A,FALSE,"Model"}</definedName>
    <definedName name="dlnb" localSheetId="12" hidden="1">{"page1",#N/A,FALSE,"Model";"page2",#N/A,FALSE,"Model";"page3",#N/A,FALSE,"Model";"page4",#N/A,FALSE,"Model";"page5",#N/A,FALSE,"Model";"page6",#N/A,FALSE,"Model";"page7",#N/A,FALSE,"Model";"page8",#N/A,FALSE,"Model";"page9",#N/A,FALSE,"Model";"page10",#N/A,FALSE,"Model";"page11",#N/A,FALSE,"Model";"page12",#N/A,FALSE,"Model";"page13",#N/A,FALSE,"Model"}</definedName>
    <definedName name="dlnb" localSheetId="7" hidden="1">{"page1",#N/A,FALSE,"Model";"page2",#N/A,FALSE,"Model";"page3",#N/A,FALSE,"Model";"page4",#N/A,FALSE,"Model";"page5",#N/A,FALSE,"Model";"page6",#N/A,FALSE,"Model";"page7",#N/A,FALSE,"Model";"page8",#N/A,FALSE,"Model";"page9",#N/A,FALSE,"Model";"page10",#N/A,FALSE,"Model";"page11",#N/A,FALSE,"Model";"page12",#N/A,FALSE,"Model";"page13",#N/A,FALSE,"Model"}</definedName>
    <definedName name="dlnb" localSheetId="10" hidden="1">{"page1",#N/A,FALSE,"Model";"page2",#N/A,FALSE,"Model";"page3",#N/A,FALSE,"Model";"page4",#N/A,FALSE,"Model";"page5",#N/A,FALSE,"Model";"page6",#N/A,FALSE,"Model";"page7",#N/A,FALSE,"Model";"page8",#N/A,FALSE,"Model";"page9",#N/A,FALSE,"Model";"page10",#N/A,FALSE,"Model";"page11",#N/A,FALSE,"Model";"page12",#N/A,FALSE,"Model";"page13",#N/A,FALSE,"Model"}</definedName>
    <definedName name="dlnb" localSheetId="1" hidden="1">{"page1",#N/A,FALSE,"Model";"page2",#N/A,FALSE,"Model";"page3",#N/A,FALSE,"Model";"page4",#N/A,FALSE,"Model";"page5",#N/A,FALSE,"Model";"page6",#N/A,FALSE,"Model";"page7",#N/A,FALSE,"Model";"page8",#N/A,FALSE,"Model";"page9",#N/A,FALSE,"Model";"page10",#N/A,FALSE,"Model";"page11",#N/A,FALSE,"Model";"page12",#N/A,FALSE,"Model";"page13",#N/A,FALSE,"Model"}</definedName>
    <definedName name="dlnb" localSheetId="5" hidden="1">{"page1",#N/A,FALSE,"Model";"page2",#N/A,FALSE,"Model";"page3",#N/A,FALSE,"Model";"page4",#N/A,FALSE,"Model";"page5",#N/A,FALSE,"Model";"page6",#N/A,FALSE,"Model";"page7",#N/A,FALSE,"Model";"page8",#N/A,FALSE,"Model";"page9",#N/A,FALSE,"Model";"page10",#N/A,FALSE,"Model";"page11",#N/A,FALSE,"Model";"page12",#N/A,FALSE,"Model";"page13",#N/A,FALSE,"Model"}</definedName>
    <definedName name="dlnb" localSheetId="13" hidden="1">{"page1",#N/A,FALSE,"Model";"page2",#N/A,FALSE,"Model";"page3",#N/A,FALSE,"Model";"page4",#N/A,FALSE,"Model";"page5",#N/A,FALSE,"Model";"page6",#N/A,FALSE,"Model";"page7",#N/A,FALSE,"Model";"page8",#N/A,FALSE,"Model";"page9",#N/A,FALSE,"Model";"page10",#N/A,FALSE,"Model";"page11",#N/A,FALSE,"Model";"page12",#N/A,FALSE,"Model";"page13",#N/A,FALSE,"Model"}</definedName>
    <definedName name="dlnb" localSheetId="9" hidden="1">{"page1",#N/A,FALSE,"Model";"page2",#N/A,FALSE,"Model";"page3",#N/A,FALSE,"Model";"page4",#N/A,FALSE,"Model";"page5",#N/A,FALSE,"Model";"page6",#N/A,FALSE,"Model";"page7",#N/A,FALSE,"Model";"page8",#N/A,FALSE,"Model";"page9",#N/A,FALSE,"Model";"page10",#N/A,FALSE,"Model";"page11",#N/A,FALSE,"Model";"page12",#N/A,FALSE,"Model";"page13",#N/A,FALSE,"Model"}</definedName>
    <definedName name="dlnb" localSheetId="14" hidden="1">{"page1",#N/A,FALSE,"Model";"page2",#N/A,FALSE,"Model";"page3",#N/A,FALSE,"Model";"page4",#N/A,FALSE,"Model";"page5",#N/A,FALSE,"Model";"page6",#N/A,FALSE,"Model";"page7",#N/A,FALSE,"Model";"page8",#N/A,FALSE,"Model";"page9",#N/A,FALSE,"Model";"page10",#N/A,FALSE,"Model";"page11",#N/A,FALSE,"Model";"page12",#N/A,FALSE,"Model";"page13",#N/A,FALSE,"Model"}</definedName>
    <definedName name="dlnb" localSheetId="15" hidden="1">{"page1",#N/A,FALSE,"Model";"page2",#N/A,FALSE,"Model";"page3",#N/A,FALSE,"Model";"page4",#N/A,FALSE,"Model";"page5",#N/A,FALSE,"Model";"page6",#N/A,FALSE,"Model";"page7",#N/A,FALSE,"Model";"page8",#N/A,FALSE,"Model";"page9",#N/A,FALSE,"Model";"page10",#N/A,FALSE,"Model";"page11",#N/A,FALSE,"Model";"page12",#N/A,FALSE,"Model";"page13",#N/A,FALSE,"Model"}</definedName>
    <definedName name="dlnb" localSheetId="4" hidden="1">{"page1",#N/A,FALSE,"Model";"page2",#N/A,FALSE,"Model";"page3",#N/A,FALSE,"Model";"page4",#N/A,FALSE,"Model";"page5",#N/A,FALSE,"Model";"page6",#N/A,FALSE,"Model";"page7",#N/A,FALSE,"Model";"page8",#N/A,FALSE,"Model";"page9",#N/A,FALSE,"Model";"page10",#N/A,FALSE,"Model";"page11",#N/A,FALSE,"Model";"page12",#N/A,FALSE,"Model";"page13",#N/A,FALSE,"Model"}</definedName>
    <definedName name="dlnb" hidden="1">{"page1",#N/A,FALSE,"Model";"page2",#N/A,FALSE,"Model";"page3",#N/A,FALSE,"Model";"page4",#N/A,FALSE,"Model";"page5",#N/A,FALSE,"Model";"page6",#N/A,FALSE,"Model";"page7",#N/A,FALSE,"Model";"page8",#N/A,FALSE,"Model";"page9",#N/A,FALSE,"Model";"page10",#N/A,FALSE,"Model";"page11",#N/A,FALSE,"Model";"page12",#N/A,FALSE,"Model";"page13",#N/A,FALSE,"Model"}</definedName>
    <definedName name="dsadad" hidden="1">OFFSET(#REF!,1,0)</definedName>
    <definedName name="dsd" hidden="1">#REF!</definedName>
    <definedName name="dsdsdd" hidden="1">#REF!</definedName>
    <definedName name="dsfkfhjkdsbgfbv" localSheetId="11"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6"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8"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3"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2"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12"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7"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10"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1"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5"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13"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9"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14"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15"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4" hidden="1">{"page1",#N/A,FALSE,"Model";"page2",#N/A,FALSE,"Model";"page3",#N/A,FALSE,"Model";"page4",#N/A,FALSE,"Model";"page5",#N/A,FALSE,"Model";"page6",#N/A,FALSE,"Model";"page7",#N/A,FALSE,"Model";"page8",#N/A,FALSE,"Model";"page9",#N/A,FALSE,"Model";"page10",#N/A,FALSE,"Model";"page11",#N/A,FALSE,"Model";"page12",#N/A,FALSE,"Model";"page13",#N/A,FALSE,"Model"}</definedName>
    <definedName name="dsfkfhjkdsbgfbv" hidden="1">{"page1",#N/A,FALSE,"Model";"page2",#N/A,FALSE,"Model";"page3",#N/A,FALSE,"Model";"page4",#N/A,FALSE,"Model";"page5",#N/A,FALSE,"Model";"page6",#N/A,FALSE,"Model";"page7",#N/A,FALSE,"Model";"page8",#N/A,FALSE,"Model";"page9",#N/A,FALSE,"Model";"page10",#N/A,FALSE,"Model";"page11",#N/A,FALSE,"Model";"page12",#N/A,FALSE,"Model";"page13",#N/A,FALSE,"Model"}</definedName>
    <definedName name="dsfsf" localSheetId="11" hidden="1">{#N/A,#N/A,FALSE,"RegDirs"}</definedName>
    <definedName name="dsfsf" localSheetId="6" hidden="1">{#N/A,#N/A,FALSE,"RegDirs"}</definedName>
    <definedName name="dsfsf" localSheetId="8" hidden="1">{#N/A,#N/A,FALSE,"RegDirs"}</definedName>
    <definedName name="dsfsf" localSheetId="3" hidden="1">{#N/A,#N/A,FALSE,"RegDirs"}</definedName>
    <definedName name="dsfsf" localSheetId="2" hidden="1">{#N/A,#N/A,FALSE,"RegDirs"}</definedName>
    <definedName name="dsfsf" localSheetId="12" hidden="1">{#N/A,#N/A,FALSE,"RegDirs"}</definedName>
    <definedName name="dsfsf" localSheetId="7" hidden="1">{#N/A,#N/A,FALSE,"RegDirs"}</definedName>
    <definedName name="dsfsf" localSheetId="10" hidden="1">{#N/A,#N/A,FALSE,"RegDirs"}</definedName>
    <definedName name="dsfsf" localSheetId="1" hidden="1">{#N/A,#N/A,FALSE,"RegDirs"}</definedName>
    <definedName name="dsfsf" localSheetId="5" hidden="1">{#N/A,#N/A,FALSE,"RegDirs"}</definedName>
    <definedName name="dsfsf" localSheetId="13" hidden="1">{#N/A,#N/A,FALSE,"RegDirs"}</definedName>
    <definedName name="dsfsf" localSheetId="9" hidden="1">{#N/A,#N/A,FALSE,"RegDirs"}</definedName>
    <definedName name="dsfsf" localSheetId="14" hidden="1">{#N/A,#N/A,FALSE,"RegDirs"}</definedName>
    <definedName name="dsfsf" localSheetId="15" hidden="1">{#N/A,#N/A,FALSE,"RegDirs"}</definedName>
    <definedName name="dsfsf" localSheetId="4" hidden="1">{#N/A,#N/A,FALSE,"RegDirs"}</definedName>
    <definedName name="dsfsf" hidden="1">{#N/A,#N/A,FALSE,"RegDirs"}</definedName>
    <definedName name="dsnb" localSheetId="11" hidden="1">{"page1",#N/A,FALSE,"Model";"page2",#N/A,FALSE,"Model";"page3",#N/A,FALSE,"Model";"page4",#N/A,FALSE,"Model";"page5",#N/A,FALSE,"Model";"page6",#N/A,FALSE,"Model";"page7",#N/A,FALSE,"Model";"page8",#N/A,FALSE,"Model";"page9",#N/A,FALSE,"Model";"page10",#N/A,FALSE,"Model";"page11",#N/A,FALSE,"Model";"page12",#N/A,FALSE,"Model";"page13",#N/A,FALSE,"Model"}</definedName>
    <definedName name="dsnb" localSheetId="6" hidden="1">{"page1",#N/A,FALSE,"Model";"page2",#N/A,FALSE,"Model";"page3",#N/A,FALSE,"Model";"page4",#N/A,FALSE,"Model";"page5",#N/A,FALSE,"Model";"page6",#N/A,FALSE,"Model";"page7",#N/A,FALSE,"Model";"page8",#N/A,FALSE,"Model";"page9",#N/A,FALSE,"Model";"page10",#N/A,FALSE,"Model";"page11",#N/A,FALSE,"Model";"page12",#N/A,FALSE,"Model";"page13",#N/A,FALSE,"Model"}</definedName>
    <definedName name="dsnb" localSheetId="8" hidden="1">{"page1",#N/A,FALSE,"Model";"page2",#N/A,FALSE,"Model";"page3",#N/A,FALSE,"Model";"page4",#N/A,FALSE,"Model";"page5",#N/A,FALSE,"Model";"page6",#N/A,FALSE,"Model";"page7",#N/A,FALSE,"Model";"page8",#N/A,FALSE,"Model";"page9",#N/A,FALSE,"Model";"page10",#N/A,FALSE,"Model";"page11",#N/A,FALSE,"Model";"page12",#N/A,FALSE,"Model";"page13",#N/A,FALSE,"Model"}</definedName>
    <definedName name="dsnb" localSheetId="3" hidden="1">{"page1",#N/A,FALSE,"Model";"page2",#N/A,FALSE,"Model";"page3",#N/A,FALSE,"Model";"page4",#N/A,FALSE,"Model";"page5",#N/A,FALSE,"Model";"page6",#N/A,FALSE,"Model";"page7",#N/A,FALSE,"Model";"page8",#N/A,FALSE,"Model";"page9",#N/A,FALSE,"Model";"page10",#N/A,FALSE,"Model";"page11",#N/A,FALSE,"Model";"page12",#N/A,FALSE,"Model";"page13",#N/A,FALSE,"Model"}</definedName>
    <definedName name="dsnb" localSheetId="2" hidden="1">{"page1",#N/A,FALSE,"Model";"page2",#N/A,FALSE,"Model";"page3",#N/A,FALSE,"Model";"page4",#N/A,FALSE,"Model";"page5",#N/A,FALSE,"Model";"page6",#N/A,FALSE,"Model";"page7",#N/A,FALSE,"Model";"page8",#N/A,FALSE,"Model";"page9",#N/A,FALSE,"Model";"page10",#N/A,FALSE,"Model";"page11",#N/A,FALSE,"Model";"page12",#N/A,FALSE,"Model";"page13",#N/A,FALSE,"Model"}</definedName>
    <definedName name="dsnb" localSheetId="12" hidden="1">{"page1",#N/A,FALSE,"Model";"page2",#N/A,FALSE,"Model";"page3",#N/A,FALSE,"Model";"page4",#N/A,FALSE,"Model";"page5",#N/A,FALSE,"Model";"page6",#N/A,FALSE,"Model";"page7",#N/A,FALSE,"Model";"page8",#N/A,FALSE,"Model";"page9",#N/A,FALSE,"Model";"page10",#N/A,FALSE,"Model";"page11",#N/A,FALSE,"Model";"page12",#N/A,FALSE,"Model";"page13",#N/A,FALSE,"Model"}</definedName>
    <definedName name="dsnb" localSheetId="7" hidden="1">{"page1",#N/A,FALSE,"Model";"page2",#N/A,FALSE,"Model";"page3",#N/A,FALSE,"Model";"page4",#N/A,FALSE,"Model";"page5",#N/A,FALSE,"Model";"page6",#N/A,FALSE,"Model";"page7",#N/A,FALSE,"Model";"page8",#N/A,FALSE,"Model";"page9",#N/A,FALSE,"Model";"page10",#N/A,FALSE,"Model";"page11",#N/A,FALSE,"Model";"page12",#N/A,FALSE,"Model";"page13",#N/A,FALSE,"Model"}</definedName>
    <definedName name="dsnb" localSheetId="10" hidden="1">{"page1",#N/A,FALSE,"Model";"page2",#N/A,FALSE,"Model";"page3",#N/A,FALSE,"Model";"page4",#N/A,FALSE,"Model";"page5",#N/A,FALSE,"Model";"page6",#N/A,FALSE,"Model";"page7",#N/A,FALSE,"Model";"page8",#N/A,FALSE,"Model";"page9",#N/A,FALSE,"Model";"page10",#N/A,FALSE,"Model";"page11",#N/A,FALSE,"Model";"page12",#N/A,FALSE,"Model";"page13",#N/A,FALSE,"Model"}</definedName>
    <definedName name="dsnb" localSheetId="1" hidden="1">{"page1",#N/A,FALSE,"Model";"page2",#N/A,FALSE,"Model";"page3",#N/A,FALSE,"Model";"page4",#N/A,FALSE,"Model";"page5",#N/A,FALSE,"Model";"page6",#N/A,FALSE,"Model";"page7",#N/A,FALSE,"Model";"page8",#N/A,FALSE,"Model";"page9",#N/A,FALSE,"Model";"page10",#N/A,FALSE,"Model";"page11",#N/A,FALSE,"Model";"page12",#N/A,FALSE,"Model";"page13",#N/A,FALSE,"Model"}</definedName>
    <definedName name="dsnb" localSheetId="5" hidden="1">{"page1",#N/A,FALSE,"Model";"page2",#N/A,FALSE,"Model";"page3",#N/A,FALSE,"Model";"page4",#N/A,FALSE,"Model";"page5",#N/A,FALSE,"Model";"page6",#N/A,FALSE,"Model";"page7",#N/A,FALSE,"Model";"page8",#N/A,FALSE,"Model";"page9",#N/A,FALSE,"Model";"page10",#N/A,FALSE,"Model";"page11",#N/A,FALSE,"Model";"page12",#N/A,FALSE,"Model";"page13",#N/A,FALSE,"Model"}</definedName>
    <definedName name="dsnb" localSheetId="13" hidden="1">{"page1",#N/A,FALSE,"Model";"page2",#N/A,FALSE,"Model";"page3",#N/A,FALSE,"Model";"page4",#N/A,FALSE,"Model";"page5",#N/A,FALSE,"Model";"page6",#N/A,FALSE,"Model";"page7",#N/A,FALSE,"Model";"page8",#N/A,FALSE,"Model";"page9",#N/A,FALSE,"Model";"page10",#N/A,FALSE,"Model";"page11",#N/A,FALSE,"Model";"page12",#N/A,FALSE,"Model";"page13",#N/A,FALSE,"Model"}</definedName>
    <definedName name="dsnb" localSheetId="9" hidden="1">{"page1",#N/A,FALSE,"Model";"page2",#N/A,FALSE,"Model";"page3",#N/A,FALSE,"Model";"page4",#N/A,FALSE,"Model";"page5",#N/A,FALSE,"Model";"page6",#N/A,FALSE,"Model";"page7",#N/A,FALSE,"Model";"page8",#N/A,FALSE,"Model";"page9",#N/A,FALSE,"Model";"page10",#N/A,FALSE,"Model";"page11",#N/A,FALSE,"Model";"page12",#N/A,FALSE,"Model";"page13",#N/A,FALSE,"Model"}</definedName>
    <definedName name="dsnb" localSheetId="14" hidden="1">{"page1",#N/A,FALSE,"Model";"page2",#N/A,FALSE,"Model";"page3",#N/A,FALSE,"Model";"page4",#N/A,FALSE,"Model";"page5",#N/A,FALSE,"Model";"page6",#N/A,FALSE,"Model";"page7",#N/A,FALSE,"Model";"page8",#N/A,FALSE,"Model";"page9",#N/A,FALSE,"Model";"page10",#N/A,FALSE,"Model";"page11",#N/A,FALSE,"Model";"page12",#N/A,FALSE,"Model";"page13",#N/A,FALSE,"Model"}</definedName>
    <definedName name="dsnb" localSheetId="15" hidden="1">{"page1",#N/A,FALSE,"Model";"page2",#N/A,FALSE,"Model";"page3",#N/A,FALSE,"Model";"page4",#N/A,FALSE,"Model";"page5",#N/A,FALSE,"Model";"page6",#N/A,FALSE,"Model";"page7",#N/A,FALSE,"Model";"page8",#N/A,FALSE,"Model";"page9",#N/A,FALSE,"Model";"page10",#N/A,FALSE,"Model";"page11",#N/A,FALSE,"Model";"page12",#N/A,FALSE,"Model";"page13",#N/A,FALSE,"Model"}</definedName>
    <definedName name="dsnb" localSheetId="4" hidden="1">{"page1",#N/A,FALSE,"Model";"page2",#N/A,FALSE,"Model";"page3",#N/A,FALSE,"Model";"page4",#N/A,FALSE,"Model";"page5",#N/A,FALSE,"Model";"page6",#N/A,FALSE,"Model";"page7",#N/A,FALSE,"Model";"page8",#N/A,FALSE,"Model";"page9",#N/A,FALSE,"Model";"page10",#N/A,FALSE,"Model";"page11",#N/A,FALSE,"Model";"page12",#N/A,FALSE,"Model";"page13",#N/A,FALSE,"Model"}</definedName>
    <definedName name="dsnb" hidden="1">{"page1",#N/A,FALSE,"Model";"page2",#N/A,FALSE,"Model";"page3",#N/A,FALSE,"Model";"page4",#N/A,FALSE,"Model";"page5",#N/A,FALSE,"Model";"page6",#N/A,FALSE,"Model";"page7",#N/A,FALSE,"Model";"page8",#N/A,FALSE,"Model";"page9",#N/A,FALSE,"Model";"page10",#N/A,FALSE,"Model";"page11",#N/A,FALSE,"Model";"page12",#N/A,FALSE,"Model";"page13",#N/A,FALSE,"Model"}</definedName>
    <definedName name="E" localSheetId="11" hidden="1">{#N/A,#N/A,FALSE,"Summary";#N/A,#N/A,FALSE,"Retail";#N/A,#N/A,FALSE,"Ret Sensitivity";#N/A,#N/A,FALSE,"Manufacturing";#N/A,#N/A,FALSE,"Man Sensitivity";#N/A,#N/A,FALSE,"Ops UK &amp; I HO";#N/A,#N/A,FALSE,"UK &amp; I HO sensitivity "}</definedName>
    <definedName name="E" localSheetId="6" hidden="1">{#N/A,#N/A,FALSE,"Summary";#N/A,#N/A,FALSE,"Retail";#N/A,#N/A,FALSE,"Ret Sensitivity";#N/A,#N/A,FALSE,"Manufacturing";#N/A,#N/A,FALSE,"Man Sensitivity";#N/A,#N/A,FALSE,"Ops UK &amp; I HO";#N/A,#N/A,FALSE,"UK &amp; I HO sensitivity "}</definedName>
    <definedName name="E" localSheetId="8" hidden="1">{#N/A,#N/A,FALSE,"Summary";#N/A,#N/A,FALSE,"Retail";#N/A,#N/A,FALSE,"Ret Sensitivity";#N/A,#N/A,FALSE,"Manufacturing";#N/A,#N/A,FALSE,"Man Sensitivity";#N/A,#N/A,FALSE,"Ops UK &amp; I HO";#N/A,#N/A,FALSE,"UK &amp; I HO sensitivity "}</definedName>
    <definedName name="E" localSheetId="3" hidden="1">{#N/A,#N/A,FALSE,"Summary";#N/A,#N/A,FALSE,"Retail";#N/A,#N/A,FALSE,"Ret Sensitivity";#N/A,#N/A,FALSE,"Manufacturing";#N/A,#N/A,FALSE,"Man Sensitivity";#N/A,#N/A,FALSE,"Ops UK &amp; I HO";#N/A,#N/A,FALSE,"UK &amp; I HO sensitivity "}</definedName>
    <definedName name="E" localSheetId="2" hidden="1">{#N/A,#N/A,FALSE,"Summary";#N/A,#N/A,FALSE,"Retail";#N/A,#N/A,FALSE,"Ret Sensitivity";#N/A,#N/A,FALSE,"Manufacturing";#N/A,#N/A,FALSE,"Man Sensitivity";#N/A,#N/A,FALSE,"Ops UK &amp; I HO";#N/A,#N/A,FALSE,"UK &amp; I HO sensitivity "}</definedName>
    <definedName name="E" localSheetId="12" hidden="1">{#N/A,#N/A,FALSE,"Summary";#N/A,#N/A,FALSE,"Retail";#N/A,#N/A,FALSE,"Ret Sensitivity";#N/A,#N/A,FALSE,"Manufacturing";#N/A,#N/A,FALSE,"Man Sensitivity";#N/A,#N/A,FALSE,"Ops UK &amp; I HO";#N/A,#N/A,FALSE,"UK &amp; I HO sensitivity "}</definedName>
    <definedName name="E" localSheetId="7" hidden="1">{#N/A,#N/A,FALSE,"Summary";#N/A,#N/A,FALSE,"Retail";#N/A,#N/A,FALSE,"Ret Sensitivity";#N/A,#N/A,FALSE,"Manufacturing";#N/A,#N/A,FALSE,"Man Sensitivity";#N/A,#N/A,FALSE,"Ops UK &amp; I HO";#N/A,#N/A,FALSE,"UK &amp; I HO sensitivity "}</definedName>
    <definedName name="E" localSheetId="10" hidden="1">{#N/A,#N/A,FALSE,"Summary";#N/A,#N/A,FALSE,"Retail";#N/A,#N/A,FALSE,"Ret Sensitivity";#N/A,#N/A,FALSE,"Manufacturing";#N/A,#N/A,FALSE,"Man Sensitivity";#N/A,#N/A,FALSE,"Ops UK &amp; I HO";#N/A,#N/A,FALSE,"UK &amp; I HO sensitivity "}</definedName>
    <definedName name="E" localSheetId="1" hidden="1">{#N/A,#N/A,FALSE,"Summary";#N/A,#N/A,FALSE,"Retail";#N/A,#N/A,FALSE,"Ret Sensitivity";#N/A,#N/A,FALSE,"Manufacturing";#N/A,#N/A,FALSE,"Man Sensitivity";#N/A,#N/A,FALSE,"Ops UK &amp; I HO";#N/A,#N/A,FALSE,"UK &amp; I HO sensitivity "}</definedName>
    <definedName name="E" localSheetId="5" hidden="1">{#N/A,#N/A,FALSE,"Summary";#N/A,#N/A,FALSE,"Retail";#N/A,#N/A,FALSE,"Ret Sensitivity";#N/A,#N/A,FALSE,"Manufacturing";#N/A,#N/A,FALSE,"Man Sensitivity";#N/A,#N/A,FALSE,"Ops UK &amp; I HO";#N/A,#N/A,FALSE,"UK &amp; I HO sensitivity "}</definedName>
    <definedName name="E" localSheetId="13" hidden="1">{#N/A,#N/A,FALSE,"Summary";#N/A,#N/A,FALSE,"Retail";#N/A,#N/A,FALSE,"Ret Sensitivity";#N/A,#N/A,FALSE,"Manufacturing";#N/A,#N/A,FALSE,"Man Sensitivity";#N/A,#N/A,FALSE,"Ops UK &amp; I HO";#N/A,#N/A,FALSE,"UK &amp; I HO sensitivity "}</definedName>
    <definedName name="E" localSheetId="9" hidden="1">{#N/A,#N/A,FALSE,"Summary";#N/A,#N/A,FALSE,"Retail";#N/A,#N/A,FALSE,"Ret Sensitivity";#N/A,#N/A,FALSE,"Manufacturing";#N/A,#N/A,FALSE,"Man Sensitivity";#N/A,#N/A,FALSE,"Ops UK &amp; I HO";#N/A,#N/A,FALSE,"UK &amp; I HO sensitivity "}</definedName>
    <definedName name="E" localSheetId="14" hidden="1">{#N/A,#N/A,FALSE,"Summary";#N/A,#N/A,FALSE,"Retail";#N/A,#N/A,FALSE,"Ret Sensitivity";#N/A,#N/A,FALSE,"Manufacturing";#N/A,#N/A,FALSE,"Man Sensitivity";#N/A,#N/A,FALSE,"Ops UK &amp; I HO";#N/A,#N/A,FALSE,"UK &amp; I HO sensitivity "}</definedName>
    <definedName name="E" localSheetId="15" hidden="1">{#N/A,#N/A,FALSE,"Summary";#N/A,#N/A,FALSE,"Retail";#N/A,#N/A,FALSE,"Ret Sensitivity";#N/A,#N/A,FALSE,"Manufacturing";#N/A,#N/A,FALSE,"Man Sensitivity";#N/A,#N/A,FALSE,"Ops UK &amp; I HO";#N/A,#N/A,FALSE,"UK &amp; I HO sensitivity "}</definedName>
    <definedName name="E" localSheetId="4" hidden="1">{#N/A,#N/A,FALSE,"Summary";#N/A,#N/A,FALSE,"Retail";#N/A,#N/A,FALSE,"Ret Sensitivity";#N/A,#N/A,FALSE,"Manufacturing";#N/A,#N/A,FALSE,"Man Sensitivity";#N/A,#N/A,FALSE,"Ops UK &amp; I HO";#N/A,#N/A,FALSE,"UK &amp; I HO sensitivity "}</definedName>
    <definedName name="E" hidden="1">{#N/A,#N/A,FALSE,"Summary";#N/A,#N/A,FALSE,"Retail";#N/A,#N/A,FALSE,"Ret Sensitivity";#N/A,#N/A,FALSE,"Manufacturing";#N/A,#N/A,FALSE,"Man Sensitivity";#N/A,#N/A,FALSE,"Ops UK &amp; I HO";#N/A,#N/A,FALSE,"UK &amp; I HO sensitivity "}</definedName>
    <definedName name="eakb" localSheetId="11" hidden="1">{"page1",#N/A,FALSE,"Model";"page2",#N/A,FALSE,"Model";"page3",#N/A,FALSE,"Model";"page4",#N/A,FALSE,"Model";"page5",#N/A,FALSE,"Model";"page6",#N/A,FALSE,"Model";"page7",#N/A,FALSE,"Model";"page8",#N/A,FALSE,"Model";"page9",#N/A,FALSE,"Model";"page10",#N/A,FALSE,"Model";"page11",#N/A,FALSE,"Model";"page12",#N/A,FALSE,"Model";"page13",#N/A,FALSE,"Model"}</definedName>
    <definedName name="eakb" localSheetId="6" hidden="1">{"page1",#N/A,FALSE,"Model";"page2",#N/A,FALSE,"Model";"page3",#N/A,FALSE,"Model";"page4",#N/A,FALSE,"Model";"page5",#N/A,FALSE,"Model";"page6",#N/A,FALSE,"Model";"page7",#N/A,FALSE,"Model";"page8",#N/A,FALSE,"Model";"page9",#N/A,FALSE,"Model";"page10",#N/A,FALSE,"Model";"page11",#N/A,FALSE,"Model";"page12",#N/A,FALSE,"Model";"page13",#N/A,FALSE,"Model"}</definedName>
    <definedName name="eakb" localSheetId="8" hidden="1">{"page1",#N/A,FALSE,"Model";"page2",#N/A,FALSE,"Model";"page3",#N/A,FALSE,"Model";"page4",#N/A,FALSE,"Model";"page5",#N/A,FALSE,"Model";"page6",#N/A,FALSE,"Model";"page7",#N/A,FALSE,"Model";"page8",#N/A,FALSE,"Model";"page9",#N/A,FALSE,"Model";"page10",#N/A,FALSE,"Model";"page11",#N/A,FALSE,"Model";"page12",#N/A,FALSE,"Model";"page13",#N/A,FALSE,"Model"}</definedName>
    <definedName name="eakb" localSheetId="3" hidden="1">{"page1",#N/A,FALSE,"Model";"page2",#N/A,FALSE,"Model";"page3",#N/A,FALSE,"Model";"page4",#N/A,FALSE,"Model";"page5",#N/A,FALSE,"Model";"page6",#N/A,FALSE,"Model";"page7",#N/A,FALSE,"Model";"page8",#N/A,FALSE,"Model";"page9",#N/A,FALSE,"Model";"page10",#N/A,FALSE,"Model";"page11",#N/A,FALSE,"Model";"page12",#N/A,FALSE,"Model";"page13",#N/A,FALSE,"Model"}</definedName>
    <definedName name="eakb" localSheetId="2" hidden="1">{"page1",#N/A,FALSE,"Model";"page2",#N/A,FALSE,"Model";"page3",#N/A,FALSE,"Model";"page4",#N/A,FALSE,"Model";"page5",#N/A,FALSE,"Model";"page6",#N/A,FALSE,"Model";"page7",#N/A,FALSE,"Model";"page8",#N/A,FALSE,"Model";"page9",#N/A,FALSE,"Model";"page10",#N/A,FALSE,"Model";"page11",#N/A,FALSE,"Model";"page12",#N/A,FALSE,"Model";"page13",#N/A,FALSE,"Model"}</definedName>
    <definedName name="eakb" localSheetId="12" hidden="1">{"page1",#N/A,FALSE,"Model";"page2",#N/A,FALSE,"Model";"page3",#N/A,FALSE,"Model";"page4",#N/A,FALSE,"Model";"page5",#N/A,FALSE,"Model";"page6",#N/A,FALSE,"Model";"page7",#N/A,FALSE,"Model";"page8",#N/A,FALSE,"Model";"page9",#N/A,FALSE,"Model";"page10",#N/A,FALSE,"Model";"page11",#N/A,FALSE,"Model";"page12",#N/A,FALSE,"Model";"page13",#N/A,FALSE,"Model"}</definedName>
    <definedName name="eakb" localSheetId="7" hidden="1">{"page1",#N/A,FALSE,"Model";"page2",#N/A,FALSE,"Model";"page3",#N/A,FALSE,"Model";"page4",#N/A,FALSE,"Model";"page5",#N/A,FALSE,"Model";"page6",#N/A,FALSE,"Model";"page7",#N/A,FALSE,"Model";"page8",#N/A,FALSE,"Model";"page9",#N/A,FALSE,"Model";"page10",#N/A,FALSE,"Model";"page11",#N/A,FALSE,"Model";"page12",#N/A,FALSE,"Model";"page13",#N/A,FALSE,"Model"}</definedName>
    <definedName name="eakb" localSheetId="10" hidden="1">{"page1",#N/A,FALSE,"Model";"page2",#N/A,FALSE,"Model";"page3",#N/A,FALSE,"Model";"page4",#N/A,FALSE,"Model";"page5",#N/A,FALSE,"Model";"page6",#N/A,FALSE,"Model";"page7",#N/A,FALSE,"Model";"page8",#N/A,FALSE,"Model";"page9",#N/A,FALSE,"Model";"page10",#N/A,FALSE,"Model";"page11",#N/A,FALSE,"Model";"page12",#N/A,FALSE,"Model";"page13",#N/A,FALSE,"Model"}</definedName>
    <definedName name="eakb" localSheetId="1" hidden="1">{"page1",#N/A,FALSE,"Model";"page2",#N/A,FALSE,"Model";"page3",#N/A,FALSE,"Model";"page4",#N/A,FALSE,"Model";"page5",#N/A,FALSE,"Model";"page6",#N/A,FALSE,"Model";"page7",#N/A,FALSE,"Model";"page8",#N/A,FALSE,"Model";"page9",#N/A,FALSE,"Model";"page10",#N/A,FALSE,"Model";"page11",#N/A,FALSE,"Model";"page12",#N/A,FALSE,"Model";"page13",#N/A,FALSE,"Model"}</definedName>
    <definedName name="eakb" localSheetId="5" hidden="1">{"page1",#N/A,FALSE,"Model";"page2",#N/A,FALSE,"Model";"page3",#N/A,FALSE,"Model";"page4",#N/A,FALSE,"Model";"page5",#N/A,FALSE,"Model";"page6",#N/A,FALSE,"Model";"page7",#N/A,FALSE,"Model";"page8",#N/A,FALSE,"Model";"page9",#N/A,FALSE,"Model";"page10",#N/A,FALSE,"Model";"page11",#N/A,FALSE,"Model";"page12",#N/A,FALSE,"Model";"page13",#N/A,FALSE,"Model"}</definedName>
    <definedName name="eakb" localSheetId="13" hidden="1">{"page1",#N/A,FALSE,"Model";"page2",#N/A,FALSE,"Model";"page3",#N/A,FALSE,"Model";"page4",#N/A,FALSE,"Model";"page5",#N/A,FALSE,"Model";"page6",#N/A,FALSE,"Model";"page7",#N/A,FALSE,"Model";"page8",#N/A,FALSE,"Model";"page9",#N/A,FALSE,"Model";"page10",#N/A,FALSE,"Model";"page11",#N/A,FALSE,"Model";"page12",#N/A,FALSE,"Model";"page13",#N/A,FALSE,"Model"}</definedName>
    <definedName name="eakb" localSheetId="9" hidden="1">{"page1",#N/A,FALSE,"Model";"page2",#N/A,FALSE,"Model";"page3",#N/A,FALSE,"Model";"page4",#N/A,FALSE,"Model";"page5",#N/A,FALSE,"Model";"page6",#N/A,FALSE,"Model";"page7",#N/A,FALSE,"Model";"page8",#N/A,FALSE,"Model";"page9",#N/A,FALSE,"Model";"page10",#N/A,FALSE,"Model";"page11",#N/A,FALSE,"Model";"page12",#N/A,FALSE,"Model";"page13",#N/A,FALSE,"Model"}</definedName>
    <definedName name="eakb" localSheetId="14" hidden="1">{"page1",#N/A,FALSE,"Model";"page2",#N/A,FALSE,"Model";"page3",#N/A,FALSE,"Model";"page4",#N/A,FALSE,"Model";"page5",#N/A,FALSE,"Model";"page6",#N/A,FALSE,"Model";"page7",#N/A,FALSE,"Model";"page8",#N/A,FALSE,"Model";"page9",#N/A,FALSE,"Model";"page10",#N/A,FALSE,"Model";"page11",#N/A,FALSE,"Model";"page12",#N/A,FALSE,"Model";"page13",#N/A,FALSE,"Model"}</definedName>
    <definedName name="eakb" localSheetId="15" hidden="1">{"page1",#N/A,FALSE,"Model";"page2",#N/A,FALSE,"Model";"page3",#N/A,FALSE,"Model";"page4",#N/A,FALSE,"Model";"page5",#N/A,FALSE,"Model";"page6",#N/A,FALSE,"Model";"page7",#N/A,FALSE,"Model";"page8",#N/A,FALSE,"Model";"page9",#N/A,FALSE,"Model";"page10",#N/A,FALSE,"Model";"page11",#N/A,FALSE,"Model";"page12",#N/A,FALSE,"Model";"page13",#N/A,FALSE,"Model"}</definedName>
    <definedName name="eakb" localSheetId="4" hidden="1">{"page1",#N/A,FALSE,"Model";"page2",#N/A,FALSE,"Model";"page3",#N/A,FALSE,"Model";"page4",#N/A,FALSE,"Model";"page5",#N/A,FALSE,"Model";"page6",#N/A,FALSE,"Model";"page7",#N/A,FALSE,"Model";"page8",#N/A,FALSE,"Model";"page9",#N/A,FALSE,"Model";"page10",#N/A,FALSE,"Model";"page11",#N/A,FALSE,"Model";"page12",#N/A,FALSE,"Model";"page13",#N/A,FALSE,"Model"}</definedName>
    <definedName name="eakb"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6"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8"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3"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2"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2"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7"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0"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5"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3"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9"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4"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5"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4" hidden="1">{"page1",#N/A,FALSE,"Model";"page2",#N/A,FALSE,"Model";"page3",#N/A,FALSE,"Model";"page4",#N/A,FALSE,"Model";"page5",#N/A,FALSE,"Model";"page6",#N/A,FALSE,"Model";"page7",#N/A,FALSE,"Model";"page8",#N/A,FALSE,"Model";"page9",#N/A,FALSE,"Model";"page10",#N/A,FALSE,"Model";"page11",#N/A,FALSE,"Model";"page12",#N/A,FALSE,"Model";"page13",#N/A,FALSE,"Model"}</definedName>
    <definedName name="eakjnb"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1" hidden="1">{"page1",#N/A,FALSE,"Model";"page2",#N/A,FALSE,"Model";"page3",#N/A,FALSE,"Model";"page4",#N/A,FALSE,"Model";"page5",#N/A,FALSE,"Model";"page6",#N/A,FALSE,"Model";"page7",#N/A,FALSE,"Model";"page8",#N/A,FALSE,"Model";"page9",#N/A,FALSE,"Model";"page10",#N/A,FALSE,"Model";"page11",#N/A,FALSE,"Model";"page12",#N/A,FALSE,"Model";"page13",#N/A,FALSE,"Model"}</definedName>
    <definedName name="earvb" localSheetId="6" hidden="1">{"page1",#N/A,FALSE,"Model";"page2",#N/A,FALSE,"Model";"page3",#N/A,FALSE,"Model";"page4",#N/A,FALSE,"Model";"page5",#N/A,FALSE,"Model";"page6",#N/A,FALSE,"Model";"page7",#N/A,FALSE,"Model";"page8",#N/A,FALSE,"Model";"page9",#N/A,FALSE,"Model";"page10",#N/A,FALSE,"Model";"page11",#N/A,FALSE,"Model";"page12",#N/A,FALSE,"Model";"page13",#N/A,FALSE,"Model"}</definedName>
    <definedName name="earvb" localSheetId="8" hidden="1">{"page1",#N/A,FALSE,"Model";"page2",#N/A,FALSE,"Model";"page3",#N/A,FALSE,"Model";"page4",#N/A,FALSE,"Model";"page5",#N/A,FALSE,"Model";"page6",#N/A,FALSE,"Model";"page7",#N/A,FALSE,"Model";"page8",#N/A,FALSE,"Model";"page9",#N/A,FALSE,"Model";"page10",#N/A,FALSE,"Model";"page11",#N/A,FALSE,"Model";"page12",#N/A,FALSE,"Model";"page13",#N/A,FALSE,"Model"}</definedName>
    <definedName name="earvb" localSheetId="3" hidden="1">{"page1",#N/A,FALSE,"Model";"page2",#N/A,FALSE,"Model";"page3",#N/A,FALSE,"Model";"page4",#N/A,FALSE,"Model";"page5",#N/A,FALSE,"Model";"page6",#N/A,FALSE,"Model";"page7",#N/A,FALSE,"Model";"page8",#N/A,FALSE,"Model";"page9",#N/A,FALSE,"Model";"page10",#N/A,FALSE,"Model";"page11",#N/A,FALSE,"Model";"page12",#N/A,FALSE,"Model";"page13",#N/A,FALSE,"Model"}</definedName>
    <definedName name="earvb" localSheetId="2"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2" hidden="1">{"page1",#N/A,FALSE,"Model";"page2",#N/A,FALSE,"Model";"page3",#N/A,FALSE,"Model";"page4",#N/A,FALSE,"Model";"page5",#N/A,FALSE,"Model";"page6",#N/A,FALSE,"Model";"page7",#N/A,FALSE,"Model";"page8",#N/A,FALSE,"Model";"page9",#N/A,FALSE,"Model";"page10",#N/A,FALSE,"Model";"page11",#N/A,FALSE,"Model";"page12",#N/A,FALSE,"Model";"page13",#N/A,FALSE,"Model"}</definedName>
    <definedName name="earvb" localSheetId="7"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0"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 hidden="1">{"page1",#N/A,FALSE,"Model";"page2",#N/A,FALSE,"Model";"page3",#N/A,FALSE,"Model";"page4",#N/A,FALSE,"Model";"page5",#N/A,FALSE,"Model";"page6",#N/A,FALSE,"Model";"page7",#N/A,FALSE,"Model";"page8",#N/A,FALSE,"Model";"page9",#N/A,FALSE,"Model";"page10",#N/A,FALSE,"Model";"page11",#N/A,FALSE,"Model";"page12",#N/A,FALSE,"Model";"page13",#N/A,FALSE,"Model"}</definedName>
    <definedName name="earvb" localSheetId="5"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3" hidden="1">{"page1",#N/A,FALSE,"Model";"page2",#N/A,FALSE,"Model";"page3",#N/A,FALSE,"Model";"page4",#N/A,FALSE,"Model";"page5",#N/A,FALSE,"Model";"page6",#N/A,FALSE,"Model";"page7",#N/A,FALSE,"Model";"page8",#N/A,FALSE,"Model";"page9",#N/A,FALSE,"Model";"page10",#N/A,FALSE,"Model";"page11",#N/A,FALSE,"Model";"page12",#N/A,FALSE,"Model";"page13",#N/A,FALSE,"Model"}</definedName>
    <definedName name="earvb" localSheetId="9"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4"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5" hidden="1">{"page1",#N/A,FALSE,"Model";"page2",#N/A,FALSE,"Model";"page3",#N/A,FALSE,"Model";"page4",#N/A,FALSE,"Model";"page5",#N/A,FALSE,"Model";"page6",#N/A,FALSE,"Model";"page7",#N/A,FALSE,"Model";"page8",#N/A,FALSE,"Model";"page9",#N/A,FALSE,"Model";"page10",#N/A,FALSE,"Model";"page11",#N/A,FALSE,"Model";"page12",#N/A,FALSE,"Model";"page13",#N/A,FALSE,"Model"}</definedName>
    <definedName name="earvb" localSheetId="4" hidden="1">{"page1",#N/A,FALSE,"Model";"page2",#N/A,FALSE,"Model";"page3",#N/A,FALSE,"Model";"page4",#N/A,FALSE,"Model";"page5",#N/A,FALSE,"Model";"page6",#N/A,FALSE,"Model";"page7",#N/A,FALSE,"Model";"page8",#N/A,FALSE,"Model";"page9",#N/A,FALSE,"Model";"page10",#N/A,FALSE,"Model";"page11",#N/A,FALSE,"Model";"page12",#N/A,FALSE,"Model";"page13",#N/A,FALSE,"Model"}</definedName>
    <definedName name="earvb" hidden="1">{"page1",#N/A,FALSE,"Model";"page2",#N/A,FALSE,"Model";"page3",#N/A,FALSE,"Model";"page4",#N/A,FALSE,"Model";"page5",#N/A,FALSE,"Model";"page6",#N/A,FALSE,"Model";"page7",#N/A,FALSE,"Model";"page8",#N/A,FALSE,"Model";"page9",#N/A,FALSE,"Model";"page10",#N/A,FALSE,"Model";"page11",#N/A,FALSE,"Model";"page12",#N/A,FALSE,"Model";"page13",#N/A,FALSE,"Model"}</definedName>
    <definedName name="eaur" localSheetId="11" hidden="1">{"page1",#N/A,FALSE,"Model";"page2",#N/A,FALSE,"Model";"page3",#N/A,FALSE,"Model";"page4",#N/A,FALSE,"Model";"page5",#N/A,FALSE,"Model";"page6",#N/A,FALSE,"Model";"page7",#N/A,FALSE,"Model";"page8",#N/A,FALSE,"Model";"page9",#N/A,FALSE,"Model";"page10",#N/A,FALSE,"Model";"page11",#N/A,FALSE,"Model";"page12",#N/A,FALSE,"Model";"page13",#N/A,FALSE,"Model"}</definedName>
    <definedName name="eaur" localSheetId="6" hidden="1">{"page1",#N/A,FALSE,"Model";"page2",#N/A,FALSE,"Model";"page3",#N/A,FALSE,"Model";"page4",#N/A,FALSE,"Model";"page5",#N/A,FALSE,"Model";"page6",#N/A,FALSE,"Model";"page7",#N/A,FALSE,"Model";"page8",#N/A,FALSE,"Model";"page9",#N/A,FALSE,"Model";"page10",#N/A,FALSE,"Model";"page11",#N/A,FALSE,"Model";"page12",#N/A,FALSE,"Model";"page13",#N/A,FALSE,"Model"}</definedName>
    <definedName name="eaur" localSheetId="8" hidden="1">{"page1",#N/A,FALSE,"Model";"page2",#N/A,FALSE,"Model";"page3",#N/A,FALSE,"Model";"page4",#N/A,FALSE,"Model";"page5",#N/A,FALSE,"Model";"page6",#N/A,FALSE,"Model";"page7",#N/A,FALSE,"Model";"page8",#N/A,FALSE,"Model";"page9",#N/A,FALSE,"Model";"page10",#N/A,FALSE,"Model";"page11",#N/A,FALSE,"Model";"page12",#N/A,FALSE,"Model";"page13",#N/A,FALSE,"Model"}</definedName>
    <definedName name="eaur" localSheetId="3" hidden="1">{"page1",#N/A,FALSE,"Model";"page2",#N/A,FALSE,"Model";"page3",#N/A,FALSE,"Model";"page4",#N/A,FALSE,"Model";"page5",#N/A,FALSE,"Model";"page6",#N/A,FALSE,"Model";"page7",#N/A,FALSE,"Model";"page8",#N/A,FALSE,"Model";"page9",#N/A,FALSE,"Model";"page10",#N/A,FALSE,"Model";"page11",#N/A,FALSE,"Model";"page12",#N/A,FALSE,"Model";"page13",#N/A,FALSE,"Model"}</definedName>
    <definedName name="eaur" localSheetId="2" hidden="1">{"page1",#N/A,FALSE,"Model";"page2",#N/A,FALSE,"Model";"page3",#N/A,FALSE,"Model";"page4",#N/A,FALSE,"Model";"page5",#N/A,FALSE,"Model";"page6",#N/A,FALSE,"Model";"page7",#N/A,FALSE,"Model";"page8",#N/A,FALSE,"Model";"page9",#N/A,FALSE,"Model";"page10",#N/A,FALSE,"Model";"page11",#N/A,FALSE,"Model";"page12",#N/A,FALSE,"Model";"page13",#N/A,FALSE,"Model"}</definedName>
    <definedName name="eaur" localSheetId="12" hidden="1">{"page1",#N/A,FALSE,"Model";"page2",#N/A,FALSE,"Model";"page3",#N/A,FALSE,"Model";"page4",#N/A,FALSE,"Model";"page5",#N/A,FALSE,"Model";"page6",#N/A,FALSE,"Model";"page7",#N/A,FALSE,"Model";"page8",#N/A,FALSE,"Model";"page9",#N/A,FALSE,"Model";"page10",#N/A,FALSE,"Model";"page11",#N/A,FALSE,"Model";"page12",#N/A,FALSE,"Model";"page13",#N/A,FALSE,"Model"}</definedName>
    <definedName name="eaur" localSheetId="7" hidden="1">{"page1",#N/A,FALSE,"Model";"page2",#N/A,FALSE,"Model";"page3",#N/A,FALSE,"Model";"page4",#N/A,FALSE,"Model";"page5",#N/A,FALSE,"Model";"page6",#N/A,FALSE,"Model";"page7",#N/A,FALSE,"Model";"page8",#N/A,FALSE,"Model";"page9",#N/A,FALSE,"Model";"page10",#N/A,FALSE,"Model";"page11",#N/A,FALSE,"Model";"page12",#N/A,FALSE,"Model";"page13",#N/A,FALSE,"Model"}</definedName>
    <definedName name="eaur" localSheetId="10" hidden="1">{"page1",#N/A,FALSE,"Model";"page2",#N/A,FALSE,"Model";"page3",#N/A,FALSE,"Model";"page4",#N/A,FALSE,"Model";"page5",#N/A,FALSE,"Model";"page6",#N/A,FALSE,"Model";"page7",#N/A,FALSE,"Model";"page8",#N/A,FALSE,"Model";"page9",#N/A,FALSE,"Model";"page10",#N/A,FALSE,"Model";"page11",#N/A,FALSE,"Model";"page12",#N/A,FALSE,"Model";"page13",#N/A,FALSE,"Model"}</definedName>
    <definedName name="eaur" localSheetId="1" hidden="1">{"page1",#N/A,FALSE,"Model";"page2",#N/A,FALSE,"Model";"page3",#N/A,FALSE,"Model";"page4",#N/A,FALSE,"Model";"page5",#N/A,FALSE,"Model";"page6",#N/A,FALSE,"Model";"page7",#N/A,FALSE,"Model";"page8",#N/A,FALSE,"Model";"page9",#N/A,FALSE,"Model";"page10",#N/A,FALSE,"Model";"page11",#N/A,FALSE,"Model";"page12",#N/A,FALSE,"Model";"page13",#N/A,FALSE,"Model"}</definedName>
    <definedName name="eaur" localSheetId="5" hidden="1">{"page1",#N/A,FALSE,"Model";"page2",#N/A,FALSE,"Model";"page3",#N/A,FALSE,"Model";"page4",#N/A,FALSE,"Model";"page5",#N/A,FALSE,"Model";"page6",#N/A,FALSE,"Model";"page7",#N/A,FALSE,"Model";"page8",#N/A,FALSE,"Model";"page9",#N/A,FALSE,"Model";"page10",#N/A,FALSE,"Model";"page11",#N/A,FALSE,"Model";"page12",#N/A,FALSE,"Model";"page13",#N/A,FALSE,"Model"}</definedName>
    <definedName name="eaur" localSheetId="13" hidden="1">{"page1",#N/A,FALSE,"Model";"page2",#N/A,FALSE,"Model";"page3",#N/A,FALSE,"Model";"page4",#N/A,FALSE,"Model";"page5",#N/A,FALSE,"Model";"page6",#N/A,FALSE,"Model";"page7",#N/A,FALSE,"Model";"page8",#N/A,FALSE,"Model";"page9",#N/A,FALSE,"Model";"page10",#N/A,FALSE,"Model";"page11",#N/A,FALSE,"Model";"page12",#N/A,FALSE,"Model";"page13",#N/A,FALSE,"Model"}</definedName>
    <definedName name="eaur" localSheetId="9" hidden="1">{"page1",#N/A,FALSE,"Model";"page2",#N/A,FALSE,"Model";"page3",#N/A,FALSE,"Model";"page4",#N/A,FALSE,"Model";"page5",#N/A,FALSE,"Model";"page6",#N/A,FALSE,"Model";"page7",#N/A,FALSE,"Model";"page8",#N/A,FALSE,"Model";"page9",#N/A,FALSE,"Model";"page10",#N/A,FALSE,"Model";"page11",#N/A,FALSE,"Model";"page12",#N/A,FALSE,"Model";"page13",#N/A,FALSE,"Model"}</definedName>
    <definedName name="eaur" localSheetId="14" hidden="1">{"page1",#N/A,FALSE,"Model";"page2",#N/A,FALSE,"Model";"page3",#N/A,FALSE,"Model";"page4",#N/A,FALSE,"Model";"page5",#N/A,FALSE,"Model";"page6",#N/A,FALSE,"Model";"page7",#N/A,FALSE,"Model";"page8",#N/A,FALSE,"Model";"page9",#N/A,FALSE,"Model";"page10",#N/A,FALSE,"Model";"page11",#N/A,FALSE,"Model";"page12",#N/A,FALSE,"Model";"page13",#N/A,FALSE,"Model"}</definedName>
    <definedName name="eaur" localSheetId="15" hidden="1">{"page1",#N/A,FALSE,"Model";"page2",#N/A,FALSE,"Model";"page3",#N/A,FALSE,"Model";"page4",#N/A,FALSE,"Model";"page5",#N/A,FALSE,"Model";"page6",#N/A,FALSE,"Model";"page7",#N/A,FALSE,"Model";"page8",#N/A,FALSE,"Model";"page9",#N/A,FALSE,"Model";"page10",#N/A,FALSE,"Model";"page11",#N/A,FALSE,"Model";"page12",#N/A,FALSE,"Model";"page13",#N/A,FALSE,"Model"}</definedName>
    <definedName name="eaur" localSheetId="4" hidden="1">{"page1",#N/A,FALSE,"Model";"page2",#N/A,FALSE,"Model";"page3",#N/A,FALSE,"Model";"page4",#N/A,FALSE,"Model";"page5",#N/A,FALSE,"Model";"page6",#N/A,FALSE,"Model";"page7",#N/A,FALSE,"Model";"page8",#N/A,FALSE,"Model";"page9",#N/A,FALSE,"Model";"page10",#N/A,FALSE,"Model";"page11",#N/A,FALSE,"Model";"page12",#N/A,FALSE,"Model";"page13",#N/A,FALSE,"Model"}</definedName>
    <definedName name="eaur" hidden="1">{"page1",#N/A,FALSE,"Model";"page2",#N/A,FALSE,"Model";"page3",#N/A,FALSE,"Model";"page4",#N/A,FALSE,"Model";"page5",#N/A,FALSE,"Model";"page6",#N/A,FALSE,"Model";"page7",#N/A,FALSE,"Model";"page8",#N/A,FALSE,"Model";"page9",#N/A,FALSE,"Model";"page10",#N/A,FALSE,"Model";"page11",#N/A,FALSE,"Model";"page12",#N/A,FALSE,"Model";"page13",#N/A,FALSE,"Model"}</definedName>
    <definedName name="eee" hidden="1">OFFSET(#REF!,1,0)</definedName>
    <definedName name="efef" hidden="1">#REF!</definedName>
    <definedName name="efw" hidden="1">OFFSET(#REF!,1,0)</definedName>
    <definedName name="egrge" hidden="1">#REF!</definedName>
    <definedName name="eirubg" localSheetId="11"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6"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8"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3"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2"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2"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7"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0"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5"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3"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9"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4"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5"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4" hidden="1">{"page1",#N/A,FALSE,"Model";"page2",#N/A,FALSE,"Model";"page3",#N/A,FALSE,"Model";"page4",#N/A,FALSE,"Model";"page5",#N/A,FALSE,"Model";"page6",#N/A,FALSE,"Model";"page7",#N/A,FALSE,"Model";"page8",#N/A,FALSE,"Model";"page9",#N/A,FALSE,"Model";"page10",#N/A,FALSE,"Model";"page11",#N/A,FALSE,"Model";"page12",#N/A,FALSE,"Model";"page13",#N/A,FALSE,"Model"}</definedName>
    <definedName name="eirubg" hidden="1">{"page1",#N/A,FALSE,"Model";"page2",#N/A,FALSE,"Model";"page3",#N/A,FALSE,"Model";"page4",#N/A,FALSE,"Model";"page5",#N/A,FALSE,"Model";"page6",#N/A,FALSE,"Model";"page7",#N/A,FALSE,"Model";"page8",#N/A,FALSE,"Model";"page9",#N/A,FALSE,"Model";"page10",#N/A,FALSE,"Model";"page11",#N/A,FALSE,"Model";"page12",#N/A,FALSE,"Model";"page13",#N/A,FALSE,"Model"}</definedName>
    <definedName name="ejbg" localSheetId="11" hidden="1">{"page1",#N/A,FALSE,"Model";"page2",#N/A,FALSE,"Model";"page3",#N/A,FALSE,"Model";"page4",#N/A,FALSE,"Model";"page5",#N/A,FALSE,"Model";"page6",#N/A,FALSE,"Model";"page7",#N/A,FALSE,"Model";"page8",#N/A,FALSE,"Model";"page9",#N/A,FALSE,"Model";"page10",#N/A,FALSE,"Model";"page11",#N/A,FALSE,"Model";"page12",#N/A,FALSE,"Model";"page13",#N/A,FALSE,"Model"}</definedName>
    <definedName name="ejbg" localSheetId="6" hidden="1">{"page1",#N/A,FALSE,"Model";"page2",#N/A,FALSE,"Model";"page3",#N/A,FALSE,"Model";"page4",#N/A,FALSE,"Model";"page5",#N/A,FALSE,"Model";"page6",#N/A,FALSE,"Model";"page7",#N/A,FALSE,"Model";"page8",#N/A,FALSE,"Model";"page9",#N/A,FALSE,"Model";"page10",#N/A,FALSE,"Model";"page11",#N/A,FALSE,"Model";"page12",#N/A,FALSE,"Model";"page13",#N/A,FALSE,"Model"}</definedName>
    <definedName name="ejbg" localSheetId="8" hidden="1">{"page1",#N/A,FALSE,"Model";"page2",#N/A,FALSE,"Model";"page3",#N/A,FALSE,"Model";"page4",#N/A,FALSE,"Model";"page5",#N/A,FALSE,"Model";"page6",#N/A,FALSE,"Model";"page7",#N/A,FALSE,"Model";"page8",#N/A,FALSE,"Model";"page9",#N/A,FALSE,"Model";"page10",#N/A,FALSE,"Model";"page11",#N/A,FALSE,"Model";"page12",#N/A,FALSE,"Model";"page13",#N/A,FALSE,"Model"}</definedName>
    <definedName name="ejbg" localSheetId="3" hidden="1">{"page1",#N/A,FALSE,"Model";"page2",#N/A,FALSE,"Model";"page3",#N/A,FALSE,"Model";"page4",#N/A,FALSE,"Model";"page5",#N/A,FALSE,"Model";"page6",#N/A,FALSE,"Model";"page7",#N/A,FALSE,"Model";"page8",#N/A,FALSE,"Model";"page9",#N/A,FALSE,"Model";"page10",#N/A,FALSE,"Model";"page11",#N/A,FALSE,"Model";"page12",#N/A,FALSE,"Model";"page13",#N/A,FALSE,"Model"}</definedName>
    <definedName name="ejbg" localSheetId="2" hidden="1">{"page1",#N/A,FALSE,"Model";"page2",#N/A,FALSE,"Model";"page3",#N/A,FALSE,"Model";"page4",#N/A,FALSE,"Model";"page5",#N/A,FALSE,"Model";"page6",#N/A,FALSE,"Model";"page7",#N/A,FALSE,"Model";"page8",#N/A,FALSE,"Model";"page9",#N/A,FALSE,"Model";"page10",#N/A,FALSE,"Model";"page11",#N/A,FALSE,"Model";"page12",#N/A,FALSE,"Model";"page13",#N/A,FALSE,"Model"}</definedName>
    <definedName name="ejbg" localSheetId="12" hidden="1">{"page1",#N/A,FALSE,"Model";"page2",#N/A,FALSE,"Model";"page3",#N/A,FALSE,"Model";"page4",#N/A,FALSE,"Model";"page5",#N/A,FALSE,"Model";"page6",#N/A,FALSE,"Model";"page7",#N/A,FALSE,"Model";"page8",#N/A,FALSE,"Model";"page9",#N/A,FALSE,"Model";"page10",#N/A,FALSE,"Model";"page11",#N/A,FALSE,"Model";"page12",#N/A,FALSE,"Model";"page13",#N/A,FALSE,"Model"}</definedName>
    <definedName name="ejbg" localSheetId="7" hidden="1">{"page1",#N/A,FALSE,"Model";"page2",#N/A,FALSE,"Model";"page3",#N/A,FALSE,"Model";"page4",#N/A,FALSE,"Model";"page5",#N/A,FALSE,"Model";"page6",#N/A,FALSE,"Model";"page7",#N/A,FALSE,"Model";"page8",#N/A,FALSE,"Model";"page9",#N/A,FALSE,"Model";"page10",#N/A,FALSE,"Model";"page11",#N/A,FALSE,"Model";"page12",#N/A,FALSE,"Model";"page13",#N/A,FALSE,"Model"}</definedName>
    <definedName name="ejbg" localSheetId="10" hidden="1">{"page1",#N/A,FALSE,"Model";"page2",#N/A,FALSE,"Model";"page3",#N/A,FALSE,"Model";"page4",#N/A,FALSE,"Model";"page5",#N/A,FALSE,"Model";"page6",#N/A,FALSE,"Model";"page7",#N/A,FALSE,"Model";"page8",#N/A,FALSE,"Model";"page9",#N/A,FALSE,"Model";"page10",#N/A,FALSE,"Model";"page11",#N/A,FALSE,"Model";"page12",#N/A,FALSE,"Model";"page13",#N/A,FALSE,"Model"}</definedName>
    <definedName name="ejbg" localSheetId="1" hidden="1">{"page1",#N/A,FALSE,"Model";"page2",#N/A,FALSE,"Model";"page3",#N/A,FALSE,"Model";"page4",#N/A,FALSE,"Model";"page5",#N/A,FALSE,"Model";"page6",#N/A,FALSE,"Model";"page7",#N/A,FALSE,"Model";"page8",#N/A,FALSE,"Model";"page9",#N/A,FALSE,"Model";"page10",#N/A,FALSE,"Model";"page11",#N/A,FALSE,"Model";"page12",#N/A,FALSE,"Model";"page13",#N/A,FALSE,"Model"}</definedName>
    <definedName name="ejbg" localSheetId="5" hidden="1">{"page1",#N/A,FALSE,"Model";"page2",#N/A,FALSE,"Model";"page3",#N/A,FALSE,"Model";"page4",#N/A,FALSE,"Model";"page5",#N/A,FALSE,"Model";"page6",#N/A,FALSE,"Model";"page7",#N/A,FALSE,"Model";"page8",#N/A,FALSE,"Model";"page9",#N/A,FALSE,"Model";"page10",#N/A,FALSE,"Model";"page11",#N/A,FALSE,"Model";"page12",#N/A,FALSE,"Model";"page13",#N/A,FALSE,"Model"}</definedName>
    <definedName name="ejbg" localSheetId="13" hidden="1">{"page1",#N/A,FALSE,"Model";"page2",#N/A,FALSE,"Model";"page3",#N/A,FALSE,"Model";"page4",#N/A,FALSE,"Model";"page5",#N/A,FALSE,"Model";"page6",#N/A,FALSE,"Model";"page7",#N/A,FALSE,"Model";"page8",#N/A,FALSE,"Model";"page9",#N/A,FALSE,"Model";"page10",#N/A,FALSE,"Model";"page11",#N/A,FALSE,"Model";"page12",#N/A,FALSE,"Model";"page13",#N/A,FALSE,"Model"}</definedName>
    <definedName name="ejbg" localSheetId="9" hidden="1">{"page1",#N/A,FALSE,"Model";"page2",#N/A,FALSE,"Model";"page3",#N/A,FALSE,"Model";"page4",#N/A,FALSE,"Model";"page5",#N/A,FALSE,"Model";"page6",#N/A,FALSE,"Model";"page7",#N/A,FALSE,"Model";"page8",#N/A,FALSE,"Model";"page9",#N/A,FALSE,"Model";"page10",#N/A,FALSE,"Model";"page11",#N/A,FALSE,"Model";"page12",#N/A,FALSE,"Model";"page13",#N/A,FALSE,"Model"}</definedName>
    <definedName name="ejbg" localSheetId="14" hidden="1">{"page1",#N/A,FALSE,"Model";"page2",#N/A,FALSE,"Model";"page3",#N/A,FALSE,"Model";"page4",#N/A,FALSE,"Model";"page5",#N/A,FALSE,"Model";"page6",#N/A,FALSE,"Model";"page7",#N/A,FALSE,"Model";"page8",#N/A,FALSE,"Model";"page9",#N/A,FALSE,"Model";"page10",#N/A,FALSE,"Model";"page11",#N/A,FALSE,"Model";"page12",#N/A,FALSE,"Model";"page13",#N/A,FALSE,"Model"}</definedName>
    <definedName name="ejbg" localSheetId="15" hidden="1">{"page1",#N/A,FALSE,"Model";"page2",#N/A,FALSE,"Model";"page3",#N/A,FALSE,"Model";"page4",#N/A,FALSE,"Model";"page5",#N/A,FALSE,"Model";"page6",#N/A,FALSE,"Model";"page7",#N/A,FALSE,"Model";"page8",#N/A,FALSE,"Model";"page9",#N/A,FALSE,"Model";"page10",#N/A,FALSE,"Model";"page11",#N/A,FALSE,"Model";"page12",#N/A,FALSE,"Model";"page13",#N/A,FALSE,"Model"}</definedName>
    <definedName name="ejbg" localSheetId="4" hidden="1">{"page1",#N/A,FALSE,"Model";"page2",#N/A,FALSE,"Model";"page3",#N/A,FALSE,"Model";"page4",#N/A,FALSE,"Model";"page5",#N/A,FALSE,"Model";"page6",#N/A,FALSE,"Model";"page7",#N/A,FALSE,"Model";"page8",#N/A,FALSE,"Model";"page9",#N/A,FALSE,"Model";"page10",#N/A,FALSE,"Model";"page11",#N/A,FALSE,"Model";"page12",#N/A,FALSE,"Model";"page13",#N/A,FALSE,"Model"}</definedName>
    <definedName name="ejbg"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1" hidden="1">{"page1",#N/A,FALSE,"Model";"page2",#N/A,FALSE,"Model";"page3",#N/A,FALSE,"Model";"page4",#N/A,FALSE,"Model";"page5",#N/A,FALSE,"Model";"page6",#N/A,FALSE,"Model";"page7",#N/A,FALSE,"Model";"page8",#N/A,FALSE,"Model";"page9",#N/A,FALSE,"Model";"page10",#N/A,FALSE,"Model";"page11",#N/A,FALSE,"Model";"page12",#N/A,FALSE,"Model";"page13",#N/A,FALSE,"Model"}</definedName>
    <definedName name="ejrgb" localSheetId="6" hidden="1">{"page1",#N/A,FALSE,"Model";"page2",#N/A,FALSE,"Model";"page3",#N/A,FALSE,"Model";"page4",#N/A,FALSE,"Model";"page5",#N/A,FALSE,"Model";"page6",#N/A,FALSE,"Model";"page7",#N/A,FALSE,"Model";"page8",#N/A,FALSE,"Model";"page9",#N/A,FALSE,"Model";"page10",#N/A,FALSE,"Model";"page11",#N/A,FALSE,"Model";"page12",#N/A,FALSE,"Model";"page13",#N/A,FALSE,"Model"}</definedName>
    <definedName name="ejrgb" localSheetId="8" hidden="1">{"page1",#N/A,FALSE,"Model";"page2",#N/A,FALSE,"Model";"page3",#N/A,FALSE,"Model";"page4",#N/A,FALSE,"Model";"page5",#N/A,FALSE,"Model";"page6",#N/A,FALSE,"Model";"page7",#N/A,FALSE,"Model";"page8",#N/A,FALSE,"Model";"page9",#N/A,FALSE,"Model";"page10",#N/A,FALSE,"Model";"page11",#N/A,FALSE,"Model";"page12",#N/A,FALSE,"Model";"page13",#N/A,FALSE,"Model"}</definedName>
    <definedName name="ejrgb" localSheetId="3" hidden="1">{"page1",#N/A,FALSE,"Model";"page2",#N/A,FALSE,"Model";"page3",#N/A,FALSE,"Model";"page4",#N/A,FALSE,"Model";"page5",#N/A,FALSE,"Model";"page6",#N/A,FALSE,"Model";"page7",#N/A,FALSE,"Model";"page8",#N/A,FALSE,"Model";"page9",#N/A,FALSE,"Model";"page10",#N/A,FALSE,"Model";"page11",#N/A,FALSE,"Model";"page12",#N/A,FALSE,"Model";"page13",#N/A,FALSE,"Model"}</definedName>
    <definedName name="ejrgb" localSheetId="2"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2" hidden="1">{"page1",#N/A,FALSE,"Model";"page2",#N/A,FALSE,"Model";"page3",#N/A,FALSE,"Model";"page4",#N/A,FALSE,"Model";"page5",#N/A,FALSE,"Model";"page6",#N/A,FALSE,"Model";"page7",#N/A,FALSE,"Model";"page8",#N/A,FALSE,"Model";"page9",#N/A,FALSE,"Model";"page10",#N/A,FALSE,"Model";"page11",#N/A,FALSE,"Model";"page12",#N/A,FALSE,"Model";"page13",#N/A,FALSE,"Model"}</definedName>
    <definedName name="ejrgb" localSheetId="7"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0"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 hidden="1">{"page1",#N/A,FALSE,"Model";"page2",#N/A,FALSE,"Model";"page3",#N/A,FALSE,"Model";"page4",#N/A,FALSE,"Model";"page5",#N/A,FALSE,"Model";"page6",#N/A,FALSE,"Model";"page7",#N/A,FALSE,"Model";"page8",#N/A,FALSE,"Model";"page9",#N/A,FALSE,"Model";"page10",#N/A,FALSE,"Model";"page11",#N/A,FALSE,"Model";"page12",#N/A,FALSE,"Model";"page13",#N/A,FALSE,"Model"}</definedName>
    <definedName name="ejrgb" localSheetId="5"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3" hidden="1">{"page1",#N/A,FALSE,"Model";"page2",#N/A,FALSE,"Model";"page3",#N/A,FALSE,"Model";"page4",#N/A,FALSE,"Model";"page5",#N/A,FALSE,"Model";"page6",#N/A,FALSE,"Model";"page7",#N/A,FALSE,"Model";"page8",#N/A,FALSE,"Model";"page9",#N/A,FALSE,"Model";"page10",#N/A,FALSE,"Model";"page11",#N/A,FALSE,"Model";"page12",#N/A,FALSE,"Model";"page13",#N/A,FALSE,"Model"}</definedName>
    <definedName name="ejrgb" localSheetId="9"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4"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5" hidden="1">{"page1",#N/A,FALSE,"Model";"page2",#N/A,FALSE,"Model";"page3",#N/A,FALSE,"Model";"page4",#N/A,FALSE,"Model";"page5",#N/A,FALSE,"Model";"page6",#N/A,FALSE,"Model";"page7",#N/A,FALSE,"Model";"page8",#N/A,FALSE,"Model";"page9",#N/A,FALSE,"Model";"page10",#N/A,FALSE,"Model";"page11",#N/A,FALSE,"Model";"page12",#N/A,FALSE,"Model";"page13",#N/A,FALSE,"Model"}</definedName>
    <definedName name="ejrgb" localSheetId="4" hidden="1">{"page1",#N/A,FALSE,"Model";"page2",#N/A,FALSE,"Model";"page3",#N/A,FALSE,"Model";"page4",#N/A,FALSE,"Model";"page5",#N/A,FALSE,"Model";"page6",#N/A,FALSE,"Model";"page7",#N/A,FALSE,"Model";"page8",#N/A,FALSE,"Model";"page9",#N/A,FALSE,"Model";"page10",#N/A,FALSE,"Model";"page11",#N/A,FALSE,"Model";"page12",#N/A,FALSE,"Model";"page13",#N/A,FALSE,"Model"}</definedName>
    <definedName name="ejrgb"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1"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6"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8"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3"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2"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2"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7"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0"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5"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3"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9"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4"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5"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4" hidden="1">{"page1",#N/A,FALSE,"Model";"page2",#N/A,FALSE,"Model";"page3",#N/A,FALSE,"Model";"page4",#N/A,FALSE,"Model";"page5",#N/A,FALSE,"Model";"page6",#N/A,FALSE,"Model";"page7",#N/A,FALSE,"Model";"page8",#N/A,FALSE,"Model";"page9",#N/A,FALSE,"Model";"page10",#N/A,FALSE,"Model";"page11",#N/A,FALSE,"Model";"page12",#N/A,FALSE,"Model";"page13",#N/A,FALSE,"Model"}</definedName>
    <definedName name="ejrgb1"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1"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6"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8"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3"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2"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2"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7"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0"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5"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3"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9"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4"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5"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4" hidden="1">{"page1",#N/A,FALSE,"Model";"page2",#N/A,FALSE,"Model";"page3",#N/A,FALSE,"Model";"page4",#N/A,FALSE,"Model";"page5",#N/A,FALSE,"Model";"page6",#N/A,FALSE,"Model";"page7",#N/A,FALSE,"Model";"page8",#N/A,FALSE,"Model";"page9",#N/A,FALSE,"Model";"page10",#N/A,FALSE,"Model";"page11",#N/A,FALSE,"Model";"page12",#N/A,FALSE,"Model";"page13",#N/A,FALSE,"Model"}</definedName>
    <definedName name="eliurbg" hidden="1">{"page1",#N/A,FALSE,"Model";"page2",#N/A,FALSE,"Model";"page3",#N/A,FALSE,"Model";"page4",#N/A,FALSE,"Model";"page5",#N/A,FALSE,"Model";"page6",#N/A,FALSE,"Model";"page7",#N/A,FALSE,"Model";"page8",#N/A,FALSE,"Model";"page9",#N/A,FALSE,"Model";"page10",#N/A,FALSE,"Model";"page11",#N/A,FALSE,"Model";"page12",#N/A,FALSE,"Model";"page13",#N/A,FALSE,"Model"}</definedName>
    <definedName name="EntityCode">#REF!</definedName>
    <definedName name="EntityName">#REF!</definedName>
    <definedName name="eojhrbg" localSheetId="11"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6"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8"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3"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2"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2"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7"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0"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5"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3"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9"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4"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5"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4" hidden="1">{"page1",#N/A,FALSE,"Model";"page2",#N/A,FALSE,"Model";"page3",#N/A,FALSE,"Model";"page4",#N/A,FALSE,"Model";"page5",#N/A,FALSE,"Model";"page6",#N/A,FALSE,"Model";"page7",#N/A,FALSE,"Model";"page8",#N/A,FALSE,"Model";"page9",#N/A,FALSE,"Model";"page10",#N/A,FALSE,"Model";"page11",#N/A,FALSE,"Model";"page12",#N/A,FALSE,"Model";"page13",#N/A,FALSE,"Model"}</definedName>
    <definedName name="eojhrbg"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1" hidden="1">{"page1",#N/A,FALSE,"Model";"page2",#N/A,FALSE,"Model";"page3",#N/A,FALSE,"Model";"page4",#N/A,FALSE,"Model";"page5",#N/A,FALSE,"Model";"page6",#N/A,FALSE,"Model";"page7",#N/A,FALSE,"Model";"page8",#N/A,FALSE,"Model";"page9",#N/A,FALSE,"Model";"page10",#N/A,FALSE,"Model";"page11",#N/A,FALSE,"Model";"page12",#N/A,FALSE,"Model";"page13",#N/A,FALSE,"Model"}</definedName>
    <definedName name="eouhg" localSheetId="6" hidden="1">{"page1",#N/A,FALSE,"Model";"page2",#N/A,FALSE,"Model";"page3",#N/A,FALSE,"Model";"page4",#N/A,FALSE,"Model";"page5",#N/A,FALSE,"Model";"page6",#N/A,FALSE,"Model";"page7",#N/A,FALSE,"Model";"page8",#N/A,FALSE,"Model";"page9",#N/A,FALSE,"Model";"page10",#N/A,FALSE,"Model";"page11",#N/A,FALSE,"Model";"page12",#N/A,FALSE,"Model";"page13",#N/A,FALSE,"Model"}</definedName>
    <definedName name="eouhg" localSheetId="8" hidden="1">{"page1",#N/A,FALSE,"Model";"page2",#N/A,FALSE,"Model";"page3",#N/A,FALSE,"Model";"page4",#N/A,FALSE,"Model";"page5",#N/A,FALSE,"Model";"page6",#N/A,FALSE,"Model";"page7",#N/A,FALSE,"Model";"page8",#N/A,FALSE,"Model";"page9",#N/A,FALSE,"Model";"page10",#N/A,FALSE,"Model";"page11",#N/A,FALSE,"Model";"page12",#N/A,FALSE,"Model";"page13",#N/A,FALSE,"Model"}</definedName>
    <definedName name="eouhg" localSheetId="3" hidden="1">{"page1",#N/A,FALSE,"Model";"page2",#N/A,FALSE,"Model";"page3",#N/A,FALSE,"Model";"page4",#N/A,FALSE,"Model";"page5",#N/A,FALSE,"Model";"page6",#N/A,FALSE,"Model";"page7",#N/A,FALSE,"Model";"page8",#N/A,FALSE,"Model";"page9",#N/A,FALSE,"Model";"page10",#N/A,FALSE,"Model";"page11",#N/A,FALSE,"Model";"page12",#N/A,FALSE,"Model";"page13",#N/A,FALSE,"Model"}</definedName>
    <definedName name="eouhg" localSheetId="2"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2" hidden="1">{"page1",#N/A,FALSE,"Model";"page2",#N/A,FALSE,"Model";"page3",#N/A,FALSE,"Model";"page4",#N/A,FALSE,"Model";"page5",#N/A,FALSE,"Model";"page6",#N/A,FALSE,"Model";"page7",#N/A,FALSE,"Model";"page8",#N/A,FALSE,"Model";"page9",#N/A,FALSE,"Model";"page10",#N/A,FALSE,"Model";"page11",#N/A,FALSE,"Model";"page12",#N/A,FALSE,"Model";"page13",#N/A,FALSE,"Model"}</definedName>
    <definedName name="eouhg" localSheetId="7"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0"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 hidden="1">{"page1",#N/A,FALSE,"Model";"page2",#N/A,FALSE,"Model";"page3",#N/A,FALSE,"Model";"page4",#N/A,FALSE,"Model";"page5",#N/A,FALSE,"Model";"page6",#N/A,FALSE,"Model";"page7",#N/A,FALSE,"Model";"page8",#N/A,FALSE,"Model";"page9",#N/A,FALSE,"Model";"page10",#N/A,FALSE,"Model";"page11",#N/A,FALSE,"Model";"page12",#N/A,FALSE,"Model";"page13",#N/A,FALSE,"Model"}</definedName>
    <definedName name="eouhg" localSheetId="5"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3" hidden="1">{"page1",#N/A,FALSE,"Model";"page2",#N/A,FALSE,"Model";"page3",#N/A,FALSE,"Model";"page4",#N/A,FALSE,"Model";"page5",#N/A,FALSE,"Model";"page6",#N/A,FALSE,"Model";"page7",#N/A,FALSE,"Model";"page8",#N/A,FALSE,"Model";"page9",#N/A,FALSE,"Model";"page10",#N/A,FALSE,"Model";"page11",#N/A,FALSE,"Model";"page12",#N/A,FALSE,"Model";"page13",#N/A,FALSE,"Model"}</definedName>
    <definedName name="eouhg" localSheetId="9"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4"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5" hidden="1">{"page1",#N/A,FALSE,"Model";"page2",#N/A,FALSE,"Model";"page3",#N/A,FALSE,"Model";"page4",#N/A,FALSE,"Model";"page5",#N/A,FALSE,"Model";"page6",#N/A,FALSE,"Model";"page7",#N/A,FALSE,"Model";"page8",#N/A,FALSE,"Model";"page9",#N/A,FALSE,"Model";"page10",#N/A,FALSE,"Model";"page11",#N/A,FALSE,"Model";"page12",#N/A,FALSE,"Model";"page13",#N/A,FALSE,"Model"}</definedName>
    <definedName name="eouhg" localSheetId="4" hidden="1">{"page1",#N/A,FALSE,"Model";"page2",#N/A,FALSE,"Model";"page3",#N/A,FALSE,"Model";"page4",#N/A,FALSE,"Model";"page5",#N/A,FALSE,"Model";"page6",#N/A,FALSE,"Model";"page7",#N/A,FALSE,"Model";"page8",#N/A,FALSE,"Model";"page9",#N/A,FALSE,"Model";"page10",#N/A,FALSE,"Model";"page11",#N/A,FALSE,"Model";"page12",#N/A,FALSE,"Model";"page13",#N/A,FALSE,"Model"}</definedName>
    <definedName name="eouhg"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1"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6"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8"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3"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2"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2"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7"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0"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5"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3"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9"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4"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5"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4" hidden="1">{"page1",#N/A,FALSE,"Model";"page2",#N/A,FALSE,"Model";"page3",#N/A,FALSE,"Model";"page4",#N/A,FALSE,"Model";"page5",#N/A,FALSE,"Model";"page6",#N/A,FALSE,"Model";"page7",#N/A,FALSE,"Model";"page8",#N/A,FALSE,"Model";"page9",#N/A,FALSE,"Model";"page10",#N/A,FALSE,"Model";"page11",#N/A,FALSE,"Model";"page12",#N/A,FALSE,"Model";"page13",#N/A,FALSE,"Model"}</definedName>
    <definedName name="epwouhg"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1"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6"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8"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3"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2"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2"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7"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0"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5"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3"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9"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4"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5"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4" hidden="1">{"page1",#N/A,FALSE,"Model";"page2",#N/A,FALSE,"Model";"page3",#N/A,FALSE,"Model";"page4",#N/A,FALSE,"Model";"page5",#N/A,FALSE,"Model";"page6",#N/A,FALSE,"Model";"page7",#N/A,FALSE,"Model";"page8",#N/A,FALSE,"Model";"page9",#N/A,FALSE,"Model";"page10",#N/A,FALSE,"Model";"page11",#N/A,FALSE,"Model";"page12",#N/A,FALSE,"Model";"page13",#N/A,FALSE,"Model"}</definedName>
    <definedName name="eqbgroieqg"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1"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6"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8"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3"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2"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2"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7"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0"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5"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3"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9"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4"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5"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4" hidden="1">{"page1",#N/A,FALSE,"Model";"page2",#N/A,FALSE,"Model";"page3",#N/A,FALSE,"Model";"page4",#N/A,FALSE,"Model";"page5",#N/A,FALSE,"Model";"page6",#N/A,FALSE,"Model";"page7",#N/A,FALSE,"Model";"page8",#N/A,FALSE,"Model";"page9",#N/A,FALSE,"Model";"page10",#N/A,FALSE,"Model";"page11",#N/A,FALSE,"Model";"page12",#N/A,FALSE,"Model";"page13",#N/A,FALSE,"Model"}</definedName>
    <definedName name="eqipug"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1"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6"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8"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3"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2"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2"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7"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0"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5"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3"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9"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4"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5"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4" hidden="1">{"page1",#N/A,FALSE,"Model";"page2",#N/A,FALSE,"Model";"page3",#N/A,FALSE,"Model";"page4",#N/A,FALSE,"Model";"page5",#N/A,FALSE,"Model";"page6",#N/A,FALSE,"Model";"page7",#N/A,FALSE,"Model";"page8",#N/A,FALSE,"Model";"page9",#N/A,FALSE,"Model";"page10",#N/A,FALSE,"Model";"page11",#N/A,FALSE,"Model";"page12",#N/A,FALSE,"Model";"page13",#N/A,FALSE,"Model"}</definedName>
    <definedName name="eqouibg"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1" hidden="1">{"page1",#N/A,FALSE,"Model";"page2",#N/A,FALSE,"Model";"page3",#N/A,FALSE,"Model";"page4",#N/A,FALSE,"Model";"page5",#N/A,FALSE,"Model";"page6",#N/A,FALSE,"Model";"page7",#N/A,FALSE,"Model";"page8",#N/A,FALSE,"Model";"page9",#N/A,FALSE,"Model";"page10",#N/A,FALSE,"Model";"page11",#N/A,FALSE,"Model";"page12",#N/A,FALSE,"Model";"page13",#N/A,FALSE,"Model"}</definedName>
    <definedName name="eqrng" localSheetId="6" hidden="1">{"page1",#N/A,FALSE,"Model";"page2",#N/A,FALSE,"Model";"page3",#N/A,FALSE,"Model";"page4",#N/A,FALSE,"Model";"page5",#N/A,FALSE,"Model";"page6",#N/A,FALSE,"Model";"page7",#N/A,FALSE,"Model";"page8",#N/A,FALSE,"Model";"page9",#N/A,FALSE,"Model";"page10",#N/A,FALSE,"Model";"page11",#N/A,FALSE,"Model";"page12",#N/A,FALSE,"Model";"page13",#N/A,FALSE,"Model"}</definedName>
    <definedName name="eqrng" localSheetId="8" hidden="1">{"page1",#N/A,FALSE,"Model";"page2",#N/A,FALSE,"Model";"page3",#N/A,FALSE,"Model";"page4",#N/A,FALSE,"Model";"page5",#N/A,FALSE,"Model";"page6",#N/A,FALSE,"Model";"page7",#N/A,FALSE,"Model";"page8",#N/A,FALSE,"Model";"page9",#N/A,FALSE,"Model";"page10",#N/A,FALSE,"Model";"page11",#N/A,FALSE,"Model";"page12",#N/A,FALSE,"Model";"page13",#N/A,FALSE,"Model"}</definedName>
    <definedName name="eqrng" localSheetId="3" hidden="1">{"page1",#N/A,FALSE,"Model";"page2",#N/A,FALSE,"Model";"page3",#N/A,FALSE,"Model";"page4",#N/A,FALSE,"Model";"page5",#N/A,FALSE,"Model";"page6",#N/A,FALSE,"Model";"page7",#N/A,FALSE,"Model";"page8",#N/A,FALSE,"Model";"page9",#N/A,FALSE,"Model";"page10",#N/A,FALSE,"Model";"page11",#N/A,FALSE,"Model";"page12",#N/A,FALSE,"Model";"page13",#N/A,FALSE,"Model"}</definedName>
    <definedName name="eqrng" localSheetId="2"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2" hidden="1">{"page1",#N/A,FALSE,"Model";"page2",#N/A,FALSE,"Model";"page3",#N/A,FALSE,"Model";"page4",#N/A,FALSE,"Model";"page5",#N/A,FALSE,"Model";"page6",#N/A,FALSE,"Model";"page7",#N/A,FALSE,"Model";"page8",#N/A,FALSE,"Model";"page9",#N/A,FALSE,"Model";"page10",#N/A,FALSE,"Model";"page11",#N/A,FALSE,"Model";"page12",#N/A,FALSE,"Model";"page13",#N/A,FALSE,"Model"}</definedName>
    <definedName name="eqrng" localSheetId="7"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0"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 hidden="1">{"page1",#N/A,FALSE,"Model";"page2",#N/A,FALSE,"Model";"page3",#N/A,FALSE,"Model";"page4",#N/A,FALSE,"Model";"page5",#N/A,FALSE,"Model";"page6",#N/A,FALSE,"Model";"page7",#N/A,FALSE,"Model";"page8",#N/A,FALSE,"Model";"page9",#N/A,FALSE,"Model";"page10",#N/A,FALSE,"Model";"page11",#N/A,FALSE,"Model";"page12",#N/A,FALSE,"Model";"page13",#N/A,FALSE,"Model"}</definedName>
    <definedName name="eqrng" localSheetId="5"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3" hidden="1">{"page1",#N/A,FALSE,"Model";"page2",#N/A,FALSE,"Model";"page3",#N/A,FALSE,"Model";"page4",#N/A,FALSE,"Model";"page5",#N/A,FALSE,"Model";"page6",#N/A,FALSE,"Model";"page7",#N/A,FALSE,"Model";"page8",#N/A,FALSE,"Model";"page9",#N/A,FALSE,"Model";"page10",#N/A,FALSE,"Model";"page11",#N/A,FALSE,"Model";"page12",#N/A,FALSE,"Model";"page13",#N/A,FALSE,"Model"}</definedName>
    <definedName name="eqrng" localSheetId="9"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4"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5" hidden="1">{"page1",#N/A,FALSE,"Model";"page2",#N/A,FALSE,"Model";"page3",#N/A,FALSE,"Model";"page4",#N/A,FALSE,"Model";"page5",#N/A,FALSE,"Model";"page6",#N/A,FALSE,"Model";"page7",#N/A,FALSE,"Model";"page8",#N/A,FALSE,"Model";"page9",#N/A,FALSE,"Model";"page10",#N/A,FALSE,"Model";"page11",#N/A,FALSE,"Model";"page12",#N/A,FALSE,"Model";"page13",#N/A,FALSE,"Model"}</definedName>
    <definedName name="eqrng" localSheetId="4" hidden="1">{"page1",#N/A,FALSE,"Model";"page2",#N/A,FALSE,"Model";"page3",#N/A,FALSE,"Model";"page4",#N/A,FALSE,"Model";"page5",#N/A,FALSE,"Model";"page6",#N/A,FALSE,"Model";"page7",#N/A,FALSE,"Model";"page8",#N/A,FALSE,"Model";"page9",#N/A,FALSE,"Model";"page10",#N/A,FALSE,"Model";"page11",#N/A,FALSE,"Model";"page12",#N/A,FALSE,"Model";"page13",#N/A,FALSE,"Model"}</definedName>
    <definedName name="eqrng" hidden="1">{"page1",#N/A,FALSE,"Model";"page2",#N/A,FALSE,"Model";"page3",#N/A,FALSE,"Model";"page4",#N/A,FALSE,"Model";"page5",#N/A,FALSE,"Model";"page6",#N/A,FALSE,"Model";"page7",#N/A,FALSE,"Model";"page8",#N/A,FALSE,"Model";"page9",#N/A,FALSE,"Model";"page10",#N/A,FALSE,"Model";"page11",#N/A,FALSE,"Model";"page12",#N/A,FALSE,"Model";"page13",#N/A,FALSE,"Model"}</definedName>
    <definedName name="ERA" localSheetId="11" hidden="1">{"'RELATÓRIO'!$A$1:$E$20","'RELATÓRIO'!$A$22:$D$34","'INTERNET'!$A$31:$G$58","'INTERNET'!$A$1:$G$28","'SÉRIE HISTÓRICA'!$A$167:$H$212","'SÉRIE HISTÓRICA'!$A$56:$H$101"}</definedName>
    <definedName name="ERA" localSheetId="6" hidden="1">{"'RELATÓRIO'!$A$1:$E$20","'RELATÓRIO'!$A$22:$D$34","'INTERNET'!$A$31:$G$58","'INTERNET'!$A$1:$G$28","'SÉRIE HISTÓRICA'!$A$167:$H$212","'SÉRIE HISTÓRICA'!$A$56:$H$101"}</definedName>
    <definedName name="ERA" localSheetId="8" hidden="1">{"'RELATÓRIO'!$A$1:$E$20","'RELATÓRIO'!$A$22:$D$34","'INTERNET'!$A$31:$G$58","'INTERNET'!$A$1:$G$28","'SÉRIE HISTÓRICA'!$A$167:$H$212","'SÉRIE HISTÓRICA'!$A$56:$H$101"}</definedName>
    <definedName name="ERA" localSheetId="3" hidden="1">{"'RELATÓRIO'!$A$1:$E$20","'RELATÓRIO'!$A$22:$D$34","'INTERNET'!$A$31:$G$58","'INTERNET'!$A$1:$G$28","'SÉRIE HISTÓRICA'!$A$167:$H$212","'SÉRIE HISTÓRICA'!$A$56:$H$101"}</definedName>
    <definedName name="ERA" localSheetId="2" hidden="1">{"'RELATÓRIO'!$A$1:$E$20","'RELATÓRIO'!$A$22:$D$34","'INTERNET'!$A$31:$G$58","'INTERNET'!$A$1:$G$28","'SÉRIE HISTÓRICA'!$A$167:$H$212","'SÉRIE HISTÓRICA'!$A$56:$H$101"}</definedName>
    <definedName name="ERA" localSheetId="12" hidden="1">{"'RELATÓRIO'!$A$1:$E$20","'RELATÓRIO'!$A$22:$D$34","'INTERNET'!$A$31:$G$58","'INTERNET'!$A$1:$G$28","'SÉRIE HISTÓRICA'!$A$167:$H$212","'SÉRIE HISTÓRICA'!$A$56:$H$101"}</definedName>
    <definedName name="ERA" localSheetId="7" hidden="1">{"'RELATÓRIO'!$A$1:$E$20","'RELATÓRIO'!$A$22:$D$34","'INTERNET'!$A$31:$G$58","'INTERNET'!$A$1:$G$28","'SÉRIE HISTÓRICA'!$A$167:$H$212","'SÉRIE HISTÓRICA'!$A$56:$H$101"}</definedName>
    <definedName name="ERA" localSheetId="10" hidden="1">{"'RELATÓRIO'!$A$1:$E$20","'RELATÓRIO'!$A$22:$D$34","'INTERNET'!$A$31:$G$58","'INTERNET'!$A$1:$G$28","'SÉRIE HISTÓRICA'!$A$167:$H$212","'SÉRIE HISTÓRICA'!$A$56:$H$101"}</definedName>
    <definedName name="ERA" localSheetId="1" hidden="1">{"'RELATÓRIO'!$A$1:$E$20","'RELATÓRIO'!$A$22:$D$34","'INTERNET'!$A$31:$G$58","'INTERNET'!$A$1:$G$28","'SÉRIE HISTÓRICA'!$A$167:$H$212","'SÉRIE HISTÓRICA'!$A$56:$H$101"}</definedName>
    <definedName name="ERA" localSheetId="5" hidden="1">{"'RELATÓRIO'!$A$1:$E$20","'RELATÓRIO'!$A$22:$D$34","'INTERNET'!$A$31:$G$58","'INTERNET'!$A$1:$G$28","'SÉRIE HISTÓRICA'!$A$167:$H$212","'SÉRIE HISTÓRICA'!$A$56:$H$101"}</definedName>
    <definedName name="ERA" localSheetId="13" hidden="1">{"'RELATÓRIO'!$A$1:$E$20","'RELATÓRIO'!$A$22:$D$34","'INTERNET'!$A$31:$G$58","'INTERNET'!$A$1:$G$28","'SÉRIE HISTÓRICA'!$A$167:$H$212","'SÉRIE HISTÓRICA'!$A$56:$H$101"}</definedName>
    <definedName name="ERA" localSheetId="9" hidden="1">{"'RELATÓRIO'!$A$1:$E$20","'RELATÓRIO'!$A$22:$D$34","'INTERNET'!$A$31:$G$58","'INTERNET'!$A$1:$G$28","'SÉRIE HISTÓRICA'!$A$167:$H$212","'SÉRIE HISTÓRICA'!$A$56:$H$101"}</definedName>
    <definedName name="ERA" localSheetId="14" hidden="1">{"'RELATÓRIO'!$A$1:$E$20","'RELATÓRIO'!$A$22:$D$34","'INTERNET'!$A$31:$G$58","'INTERNET'!$A$1:$G$28","'SÉRIE HISTÓRICA'!$A$167:$H$212","'SÉRIE HISTÓRICA'!$A$56:$H$101"}</definedName>
    <definedName name="ERA" localSheetId="15" hidden="1">{"'RELATÓRIO'!$A$1:$E$20","'RELATÓRIO'!$A$22:$D$34","'INTERNET'!$A$31:$G$58","'INTERNET'!$A$1:$G$28","'SÉRIE HISTÓRICA'!$A$167:$H$212","'SÉRIE HISTÓRICA'!$A$56:$H$101"}</definedName>
    <definedName name="ERA" localSheetId="4" hidden="1">{"'RELATÓRIO'!$A$1:$E$20","'RELATÓRIO'!$A$22:$D$34","'INTERNET'!$A$31:$G$58","'INTERNET'!$A$1:$G$28","'SÉRIE HISTÓRICA'!$A$167:$H$212","'SÉRIE HISTÓRICA'!$A$56:$H$101"}</definedName>
    <definedName name="ERA" hidden="1">{"'RELATÓRIO'!$A$1:$E$20","'RELATÓRIO'!$A$22:$D$34","'INTERNET'!$A$31:$G$58","'INTERNET'!$A$1:$G$28","'SÉRIE HISTÓRICA'!$A$167:$H$212","'SÉRIE HISTÓRICA'!$A$56:$H$101"}</definedName>
    <definedName name="erbgebr" localSheetId="11"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6"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8"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3"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2"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2"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7"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0"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5"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3"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9"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4"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5"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4" hidden="1">{"page1",#N/A,FALSE,"Model";"page2",#N/A,FALSE,"Model";"page3",#N/A,FALSE,"Model";"page4",#N/A,FALSE,"Model";"page5",#N/A,FALSE,"Model";"page6",#N/A,FALSE,"Model";"page7",#N/A,FALSE,"Model";"page8",#N/A,FALSE,"Model";"page9",#N/A,FALSE,"Model";"page10",#N/A,FALSE,"Model";"page11",#N/A,FALSE,"Model";"page12",#N/A,FALSE,"Model";"page13",#N/A,FALSE,"Model"}</definedName>
    <definedName name="erbgebr" hidden="1">{"page1",#N/A,FALSE,"Model";"page2",#N/A,FALSE,"Model";"page3",#N/A,FALSE,"Model";"page4",#N/A,FALSE,"Model";"page5",#N/A,FALSE,"Model";"page6",#N/A,FALSE,"Model";"page7",#N/A,FALSE,"Model";"page8",#N/A,FALSE,"Model";"page9",#N/A,FALSE,"Model";"page10",#N/A,FALSE,"Model";"page11",#N/A,FALSE,"Model";"page12",#N/A,FALSE,"Model";"page13",#N/A,FALSE,"Model"}</definedName>
    <definedName name="erfgre" hidden="1">#REF!</definedName>
    <definedName name="erljg" localSheetId="11" hidden="1">{"page1",#N/A,FALSE,"Model";"page2",#N/A,FALSE,"Model";"page3",#N/A,FALSE,"Model";"page4",#N/A,FALSE,"Model";"page5",#N/A,FALSE,"Model";"page6",#N/A,FALSE,"Model";"page7",#N/A,FALSE,"Model";"page8",#N/A,FALSE,"Model";"page9",#N/A,FALSE,"Model";"page10",#N/A,FALSE,"Model";"page11",#N/A,FALSE,"Model";"page12",#N/A,FALSE,"Model";"page13",#N/A,FALSE,"Model"}</definedName>
    <definedName name="erljg" localSheetId="6" hidden="1">{"page1",#N/A,FALSE,"Model";"page2",#N/A,FALSE,"Model";"page3",#N/A,FALSE,"Model";"page4",#N/A,FALSE,"Model";"page5",#N/A,FALSE,"Model";"page6",#N/A,FALSE,"Model";"page7",#N/A,FALSE,"Model";"page8",#N/A,FALSE,"Model";"page9",#N/A,FALSE,"Model";"page10",#N/A,FALSE,"Model";"page11",#N/A,FALSE,"Model";"page12",#N/A,FALSE,"Model";"page13",#N/A,FALSE,"Model"}</definedName>
    <definedName name="erljg" localSheetId="8" hidden="1">{"page1",#N/A,FALSE,"Model";"page2",#N/A,FALSE,"Model";"page3",#N/A,FALSE,"Model";"page4",#N/A,FALSE,"Model";"page5",#N/A,FALSE,"Model";"page6",#N/A,FALSE,"Model";"page7",#N/A,FALSE,"Model";"page8",#N/A,FALSE,"Model";"page9",#N/A,FALSE,"Model";"page10",#N/A,FALSE,"Model";"page11",#N/A,FALSE,"Model";"page12",#N/A,FALSE,"Model";"page13",#N/A,FALSE,"Model"}</definedName>
    <definedName name="erljg" localSheetId="3" hidden="1">{"page1",#N/A,FALSE,"Model";"page2",#N/A,FALSE,"Model";"page3",#N/A,FALSE,"Model";"page4",#N/A,FALSE,"Model";"page5",#N/A,FALSE,"Model";"page6",#N/A,FALSE,"Model";"page7",#N/A,FALSE,"Model";"page8",#N/A,FALSE,"Model";"page9",#N/A,FALSE,"Model";"page10",#N/A,FALSE,"Model";"page11",#N/A,FALSE,"Model";"page12",#N/A,FALSE,"Model";"page13",#N/A,FALSE,"Model"}</definedName>
    <definedName name="erljg" localSheetId="2"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2" hidden="1">{"page1",#N/A,FALSE,"Model";"page2",#N/A,FALSE,"Model";"page3",#N/A,FALSE,"Model";"page4",#N/A,FALSE,"Model";"page5",#N/A,FALSE,"Model";"page6",#N/A,FALSE,"Model";"page7",#N/A,FALSE,"Model";"page8",#N/A,FALSE,"Model";"page9",#N/A,FALSE,"Model";"page10",#N/A,FALSE,"Model";"page11",#N/A,FALSE,"Model";"page12",#N/A,FALSE,"Model";"page13",#N/A,FALSE,"Model"}</definedName>
    <definedName name="erljg" localSheetId="7"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0"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 hidden="1">{"page1",#N/A,FALSE,"Model";"page2",#N/A,FALSE,"Model";"page3",#N/A,FALSE,"Model";"page4",#N/A,FALSE,"Model";"page5",#N/A,FALSE,"Model";"page6",#N/A,FALSE,"Model";"page7",#N/A,FALSE,"Model";"page8",#N/A,FALSE,"Model";"page9",#N/A,FALSE,"Model";"page10",#N/A,FALSE,"Model";"page11",#N/A,FALSE,"Model";"page12",#N/A,FALSE,"Model";"page13",#N/A,FALSE,"Model"}</definedName>
    <definedName name="erljg" localSheetId="5"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3" hidden="1">{"page1",#N/A,FALSE,"Model";"page2",#N/A,FALSE,"Model";"page3",#N/A,FALSE,"Model";"page4",#N/A,FALSE,"Model";"page5",#N/A,FALSE,"Model";"page6",#N/A,FALSE,"Model";"page7",#N/A,FALSE,"Model";"page8",#N/A,FALSE,"Model";"page9",#N/A,FALSE,"Model";"page10",#N/A,FALSE,"Model";"page11",#N/A,FALSE,"Model";"page12",#N/A,FALSE,"Model";"page13",#N/A,FALSE,"Model"}</definedName>
    <definedName name="erljg" localSheetId="9"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4"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5" hidden="1">{"page1",#N/A,FALSE,"Model";"page2",#N/A,FALSE,"Model";"page3",#N/A,FALSE,"Model";"page4",#N/A,FALSE,"Model";"page5",#N/A,FALSE,"Model";"page6",#N/A,FALSE,"Model";"page7",#N/A,FALSE,"Model";"page8",#N/A,FALSE,"Model";"page9",#N/A,FALSE,"Model";"page10",#N/A,FALSE,"Model";"page11",#N/A,FALSE,"Model";"page12",#N/A,FALSE,"Model";"page13",#N/A,FALSE,"Model"}</definedName>
    <definedName name="erljg" localSheetId="4" hidden="1">{"page1",#N/A,FALSE,"Model";"page2",#N/A,FALSE,"Model";"page3",#N/A,FALSE,"Model";"page4",#N/A,FALSE,"Model";"page5",#N/A,FALSE,"Model";"page6",#N/A,FALSE,"Model";"page7",#N/A,FALSE,"Model";"page8",#N/A,FALSE,"Model";"page9",#N/A,FALSE,"Model";"page10",#N/A,FALSE,"Model";"page11",#N/A,FALSE,"Model";"page12",#N/A,FALSE,"Model";"page13",#N/A,FALSE,"Model"}</definedName>
    <definedName name="erljg" hidden="1">{"page1",#N/A,FALSE,"Model";"page2",#N/A,FALSE,"Model";"page3",#N/A,FALSE,"Model";"page4",#N/A,FALSE,"Model";"page5",#N/A,FALSE,"Model";"page6",#N/A,FALSE,"Model";"page7",#N/A,FALSE,"Model";"page8",#N/A,FALSE,"Model";"page9",#N/A,FALSE,"Model";"page10",#N/A,FALSE,"Model";"page11",#N/A,FALSE,"Model";"page12",#N/A,FALSE,"Model";"page13",#N/A,FALSE,"Model"}</definedName>
    <definedName name="errer" hidden="1">#REF!</definedName>
    <definedName name="eshrvbe" localSheetId="11"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6"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8"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3"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2"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2"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7"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0"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5"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3"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9"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4"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5"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4" hidden="1">{"page1",#N/A,FALSE,"Model";"page2",#N/A,FALSE,"Model";"page3",#N/A,FALSE,"Model";"page4",#N/A,FALSE,"Model";"page5",#N/A,FALSE,"Model";"page6",#N/A,FALSE,"Model";"page7",#N/A,FALSE,"Model";"page8",#N/A,FALSE,"Model";"page9",#N/A,FALSE,"Model";"page10",#N/A,FALSE,"Model";"page11",#N/A,FALSE,"Model";"page12",#N/A,FALSE,"Model";"page13",#N/A,FALSE,"Model"}</definedName>
    <definedName name="eshrvbe" hidden="1">{"page1",#N/A,FALSE,"Model";"page2",#N/A,FALSE,"Model";"page3",#N/A,FALSE,"Model";"page4",#N/A,FALSE,"Model";"page5",#N/A,FALSE,"Model";"page6",#N/A,FALSE,"Model";"page7",#N/A,FALSE,"Model";"page8",#N/A,FALSE,"Model";"page9",#N/A,FALSE,"Model";"page10",#N/A,FALSE,"Model";"page11",#N/A,FALSE,"Model";"page12",#N/A,FALSE,"Model";"page13",#N/A,FALSE,"Model"}</definedName>
    <definedName name="esnrc18c1" hidden="1">#REF!</definedName>
    <definedName name="esnrc24c1" hidden="1">#REF!</definedName>
    <definedName name="esnrc5c1" hidden="1">#REF!</definedName>
    <definedName name="esnrc60c1" hidden="1">#REF!</definedName>
    <definedName name="esnrc7c1" hidden="1">#REF!</definedName>
    <definedName name="esnrc7c2" hidden="1">#REF!</definedName>
    <definedName name="EV__LASTREFTIME__" hidden="1">40735.4474537037</definedName>
    <definedName name="ewdfewfw" hidden="1">#REF!</definedName>
    <definedName name="eweee" hidden="1">OFFSET(#REF!,1,0)</definedName>
    <definedName name="ewkrhg" localSheetId="11"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6"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8"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3"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2"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2"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7"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0"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5"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3"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9"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4"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5"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4" hidden="1">{"page1",#N/A,FALSE,"Model";"page2",#N/A,FALSE,"Model";"page3",#N/A,FALSE,"Model";"page4",#N/A,FALSE,"Model";"page5",#N/A,FALSE,"Model";"page6",#N/A,FALSE,"Model";"page7",#N/A,FALSE,"Model";"page8",#N/A,FALSE,"Model";"page9",#N/A,FALSE,"Model";"page10",#N/A,FALSE,"Model";"page11",#N/A,FALSE,"Model";"page12",#N/A,FALSE,"Model";"page13",#N/A,FALSE,"Model"}</definedName>
    <definedName name="ewkrhg"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1"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6"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8"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3"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2"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2"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7"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0"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5"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3"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9"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4"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5"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4" hidden="1">{"page1",#N/A,FALSE,"Model";"page2",#N/A,FALSE,"Model";"page3",#N/A,FALSE,"Model";"page4",#N/A,FALSE,"Model";"page5",#N/A,FALSE,"Model";"page6",#N/A,FALSE,"Model";"page7",#N/A,FALSE,"Model";"page8",#N/A,FALSE,"Model";"page9",#N/A,FALSE,"Model";"page10",#N/A,FALSE,"Model";"page11",#N/A,FALSE,"Model";"page12",#N/A,FALSE,"Model";"page13",#N/A,FALSE,"Model"}</definedName>
    <definedName name="ewpohg" hidden="1">{"page1",#N/A,FALSE,"Model";"page2",#N/A,FALSE,"Model";"page3",#N/A,FALSE,"Model";"page4",#N/A,FALSE,"Model";"page5",#N/A,FALSE,"Model";"page6",#N/A,FALSE,"Model";"page7",#N/A,FALSE,"Model";"page8",#N/A,FALSE,"Model";"page9",#N/A,FALSE,"Model";"page10",#N/A,FALSE,"Model";"page11",#N/A,FALSE,"Model";"page12",#N/A,FALSE,"Model";"page13",#N/A,FALSE,"Model"}</definedName>
    <definedName name="ewwewe" localSheetId="11" hidden="1">{#N/A,#N/A,FALSE,"TITLE";#N/A,#N/A,FALSE,"Page 1";#N/A,#N/A,FALSE,"Page 2(i)";#N/A,#N/A,FALSE,"Page 2(ii)";#N/A,#N/A,FALSE,"Page 3";#N/A,#N/A,FALSE,"Page 3(i)";#N/A,#N/A,FALSE,"Page 3(ii)";#N/A,#N/A,FALSE,"Page 3(iii)";#N/A,#N/A,FALSE,"Page 4";#N/A,#N/A,FALSE,"NEW PAGE 5";#N/A,#N/A,FALSE,"NEW PAGE 6";#N/A,#N/A,FALSE,"NEW PAGE 7";#N/A,#N/A,FALSE,"NEW PAGE 8"}</definedName>
    <definedName name="ewwewe" localSheetId="6" hidden="1">{#N/A,#N/A,FALSE,"TITLE";#N/A,#N/A,FALSE,"Page 1";#N/A,#N/A,FALSE,"Page 2(i)";#N/A,#N/A,FALSE,"Page 2(ii)";#N/A,#N/A,FALSE,"Page 3";#N/A,#N/A,FALSE,"Page 3(i)";#N/A,#N/A,FALSE,"Page 3(ii)";#N/A,#N/A,FALSE,"Page 3(iii)";#N/A,#N/A,FALSE,"Page 4";#N/A,#N/A,FALSE,"NEW PAGE 5";#N/A,#N/A,FALSE,"NEW PAGE 6";#N/A,#N/A,FALSE,"NEW PAGE 7";#N/A,#N/A,FALSE,"NEW PAGE 8"}</definedName>
    <definedName name="ewwewe" localSheetId="8" hidden="1">{#N/A,#N/A,FALSE,"TITLE";#N/A,#N/A,FALSE,"Page 1";#N/A,#N/A,FALSE,"Page 2(i)";#N/A,#N/A,FALSE,"Page 2(ii)";#N/A,#N/A,FALSE,"Page 3";#N/A,#N/A,FALSE,"Page 3(i)";#N/A,#N/A,FALSE,"Page 3(ii)";#N/A,#N/A,FALSE,"Page 3(iii)";#N/A,#N/A,FALSE,"Page 4";#N/A,#N/A,FALSE,"NEW PAGE 5";#N/A,#N/A,FALSE,"NEW PAGE 6";#N/A,#N/A,FALSE,"NEW PAGE 7";#N/A,#N/A,FALSE,"NEW PAGE 8"}</definedName>
    <definedName name="ewwewe" localSheetId="3" hidden="1">{#N/A,#N/A,FALSE,"TITLE";#N/A,#N/A,FALSE,"Page 1";#N/A,#N/A,FALSE,"Page 2(i)";#N/A,#N/A,FALSE,"Page 2(ii)";#N/A,#N/A,FALSE,"Page 3";#N/A,#N/A,FALSE,"Page 3(i)";#N/A,#N/A,FALSE,"Page 3(ii)";#N/A,#N/A,FALSE,"Page 3(iii)";#N/A,#N/A,FALSE,"Page 4";#N/A,#N/A,FALSE,"NEW PAGE 5";#N/A,#N/A,FALSE,"NEW PAGE 6";#N/A,#N/A,FALSE,"NEW PAGE 7";#N/A,#N/A,FALSE,"NEW PAGE 8"}</definedName>
    <definedName name="ewwewe" localSheetId="2" hidden="1">{#N/A,#N/A,FALSE,"TITLE";#N/A,#N/A,FALSE,"Page 1";#N/A,#N/A,FALSE,"Page 2(i)";#N/A,#N/A,FALSE,"Page 2(ii)";#N/A,#N/A,FALSE,"Page 3";#N/A,#N/A,FALSE,"Page 3(i)";#N/A,#N/A,FALSE,"Page 3(ii)";#N/A,#N/A,FALSE,"Page 3(iii)";#N/A,#N/A,FALSE,"Page 4";#N/A,#N/A,FALSE,"NEW PAGE 5";#N/A,#N/A,FALSE,"NEW PAGE 6";#N/A,#N/A,FALSE,"NEW PAGE 7";#N/A,#N/A,FALSE,"NEW PAGE 8"}</definedName>
    <definedName name="ewwewe" localSheetId="12" hidden="1">{#N/A,#N/A,FALSE,"TITLE";#N/A,#N/A,FALSE,"Page 1";#N/A,#N/A,FALSE,"Page 2(i)";#N/A,#N/A,FALSE,"Page 2(ii)";#N/A,#N/A,FALSE,"Page 3";#N/A,#N/A,FALSE,"Page 3(i)";#N/A,#N/A,FALSE,"Page 3(ii)";#N/A,#N/A,FALSE,"Page 3(iii)";#N/A,#N/A,FALSE,"Page 4";#N/A,#N/A,FALSE,"NEW PAGE 5";#N/A,#N/A,FALSE,"NEW PAGE 6";#N/A,#N/A,FALSE,"NEW PAGE 7";#N/A,#N/A,FALSE,"NEW PAGE 8"}</definedName>
    <definedName name="ewwewe" localSheetId="7" hidden="1">{#N/A,#N/A,FALSE,"TITLE";#N/A,#N/A,FALSE,"Page 1";#N/A,#N/A,FALSE,"Page 2(i)";#N/A,#N/A,FALSE,"Page 2(ii)";#N/A,#N/A,FALSE,"Page 3";#N/A,#N/A,FALSE,"Page 3(i)";#N/A,#N/A,FALSE,"Page 3(ii)";#N/A,#N/A,FALSE,"Page 3(iii)";#N/A,#N/A,FALSE,"Page 4";#N/A,#N/A,FALSE,"NEW PAGE 5";#N/A,#N/A,FALSE,"NEW PAGE 6";#N/A,#N/A,FALSE,"NEW PAGE 7";#N/A,#N/A,FALSE,"NEW PAGE 8"}</definedName>
    <definedName name="ewwewe" localSheetId="10" hidden="1">{#N/A,#N/A,FALSE,"TITLE";#N/A,#N/A,FALSE,"Page 1";#N/A,#N/A,FALSE,"Page 2(i)";#N/A,#N/A,FALSE,"Page 2(ii)";#N/A,#N/A,FALSE,"Page 3";#N/A,#N/A,FALSE,"Page 3(i)";#N/A,#N/A,FALSE,"Page 3(ii)";#N/A,#N/A,FALSE,"Page 3(iii)";#N/A,#N/A,FALSE,"Page 4";#N/A,#N/A,FALSE,"NEW PAGE 5";#N/A,#N/A,FALSE,"NEW PAGE 6";#N/A,#N/A,FALSE,"NEW PAGE 7";#N/A,#N/A,FALSE,"NEW PAGE 8"}</definedName>
    <definedName name="ewwewe" localSheetId="1" hidden="1">{#N/A,#N/A,FALSE,"TITLE";#N/A,#N/A,FALSE,"Page 1";#N/A,#N/A,FALSE,"Page 2(i)";#N/A,#N/A,FALSE,"Page 2(ii)";#N/A,#N/A,FALSE,"Page 3";#N/A,#N/A,FALSE,"Page 3(i)";#N/A,#N/A,FALSE,"Page 3(ii)";#N/A,#N/A,FALSE,"Page 3(iii)";#N/A,#N/A,FALSE,"Page 4";#N/A,#N/A,FALSE,"NEW PAGE 5";#N/A,#N/A,FALSE,"NEW PAGE 6";#N/A,#N/A,FALSE,"NEW PAGE 7";#N/A,#N/A,FALSE,"NEW PAGE 8"}</definedName>
    <definedName name="ewwewe" localSheetId="5" hidden="1">{#N/A,#N/A,FALSE,"TITLE";#N/A,#N/A,FALSE,"Page 1";#N/A,#N/A,FALSE,"Page 2(i)";#N/A,#N/A,FALSE,"Page 2(ii)";#N/A,#N/A,FALSE,"Page 3";#N/A,#N/A,FALSE,"Page 3(i)";#N/A,#N/A,FALSE,"Page 3(ii)";#N/A,#N/A,FALSE,"Page 3(iii)";#N/A,#N/A,FALSE,"Page 4";#N/A,#N/A,FALSE,"NEW PAGE 5";#N/A,#N/A,FALSE,"NEW PAGE 6";#N/A,#N/A,FALSE,"NEW PAGE 7";#N/A,#N/A,FALSE,"NEW PAGE 8"}</definedName>
    <definedName name="ewwewe" localSheetId="13" hidden="1">{#N/A,#N/A,FALSE,"TITLE";#N/A,#N/A,FALSE,"Page 1";#N/A,#N/A,FALSE,"Page 2(i)";#N/A,#N/A,FALSE,"Page 2(ii)";#N/A,#N/A,FALSE,"Page 3";#N/A,#N/A,FALSE,"Page 3(i)";#N/A,#N/A,FALSE,"Page 3(ii)";#N/A,#N/A,FALSE,"Page 3(iii)";#N/A,#N/A,FALSE,"Page 4";#N/A,#N/A,FALSE,"NEW PAGE 5";#N/A,#N/A,FALSE,"NEW PAGE 6";#N/A,#N/A,FALSE,"NEW PAGE 7";#N/A,#N/A,FALSE,"NEW PAGE 8"}</definedName>
    <definedName name="ewwewe" localSheetId="9" hidden="1">{#N/A,#N/A,FALSE,"TITLE";#N/A,#N/A,FALSE,"Page 1";#N/A,#N/A,FALSE,"Page 2(i)";#N/A,#N/A,FALSE,"Page 2(ii)";#N/A,#N/A,FALSE,"Page 3";#N/A,#N/A,FALSE,"Page 3(i)";#N/A,#N/A,FALSE,"Page 3(ii)";#N/A,#N/A,FALSE,"Page 3(iii)";#N/A,#N/A,FALSE,"Page 4";#N/A,#N/A,FALSE,"NEW PAGE 5";#N/A,#N/A,FALSE,"NEW PAGE 6";#N/A,#N/A,FALSE,"NEW PAGE 7";#N/A,#N/A,FALSE,"NEW PAGE 8"}</definedName>
    <definedName name="ewwewe" localSheetId="14" hidden="1">{#N/A,#N/A,FALSE,"TITLE";#N/A,#N/A,FALSE,"Page 1";#N/A,#N/A,FALSE,"Page 2(i)";#N/A,#N/A,FALSE,"Page 2(ii)";#N/A,#N/A,FALSE,"Page 3";#N/A,#N/A,FALSE,"Page 3(i)";#N/A,#N/A,FALSE,"Page 3(ii)";#N/A,#N/A,FALSE,"Page 3(iii)";#N/A,#N/A,FALSE,"Page 4";#N/A,#N/A,FALSE,"NEW PAGE 5";#N/A,#N/A,FALSE,"NEW PAGE 6";#N/A,#N/A,FALSE,"NEW PAGE 7";#N/A,#N/A,FALSE,"NEW PAGE 8"}</definedName>
    <definedName name="ewwewe" localSheetId="15" hidden="1">{#N/A,#N/A,FALSE,"TITLE";#N/A,#N/A,FALSE,"Page 1";#N/A,#N/A,FALSE,"Page 2(i)";#N/A,#N/A,FALSE,"Page 2(ii)";#N/A,#N/A,FALSE,"Page 3";#N/A,#N/A,FALSE,"Page 3(i)";#N/A,#N/A,FALSE,"Page 3(ii)";#N/A,#N/A,FALSE,"Page 3(iii)";#N/A,#N/A,FALSE,"Page 4";#N/A,#N/A,FALSE,"NEW PAGE 5";#N/A,#N/A,FALSE,"NEW PAGE 6";#N/A,#N/A,FALSE,"NEW PAGE 7";#N/A,#N/A,FALSE,"NEW PAGE 8"}</definedName>
    <definedName name="ewwewe" localSheetId="4" hidden="1">{#N/A,#N/A,FALSE,"TITLE";#N/A,#N/A,FALSE,"Page 1";#N/A,#N/A,FALSE,"Page 2(i)";#N/A,#N/A,FALSE,"Page 2(ii)";#N/A,#N/A,FALSE,"Page 3";#N/A,#N/A,FALSE,"Page 3(i)";#N/A,#N/A,FALSE,"Page 3(ii)";#N/A,#N/A,FALSE,"Page 3(iii)";#N/A,#N/A,FALSE,"Page 4";#N/A,#N/A,FALSE,"NEW PAGE 5";#N/A,#N/A,FALSE,"NEW PAGE 6";#N/A,#N/A,FALSE,"NEW PAGE 7";#N/A,#N/A,FALSE,"NEW PAGE 8"}</definedName>
    <definedName name="ewwewe" hidden="1">{#N/A,#N/A,FALSE,"TITLE";#N/A,#N/A,FALSE,"Page 1";#N/A,#N/A,FALSE,"Page 2(i)";#N/A,#N/A,FALSE,"Page 2(ii)";#N/A,#N/A,FALSE,"Page 3";#N/A,#N/A,FALSE,"Page 3(i)";#N/A,#N/A,FALSE,"Page 3(ii)";#N/A,#N/A,FALSE,"Page 3(iii)";#N/A,#N/A,FALSE,"Page 4";#N/A,#N/A,FALSE,"NEW PAGE 5";#N/A,#N/A,FALSE,"NEW PAGE 6";#N/A,#N/A,FALSE,"NEW PAGE 7";#N/A,#N/A,FALSE,"NEW PAGE 8"}</definedName>
    <definedName name="ExactAddinConnection" hidden="1">"001"</definedName>
    <definedName name="ExactAddinConnection.001" hidden="1">"prx901srv201;001;myrons;1"</definedName>
    <definedName name="f" localSheetId="11" hidden="1">{#N/A,#N/A,FALSE,"Summary";#N/A,#N/A,FALSE,"Retail";#N/A,#N/A,FALSE,"Ret Sensitivity";#N/A,#N/A,FALSE,"Manufacturing";#N/A,#N/A,FALSE,"Man Sensitivity";#N/A,#N/A,FALSE,"Ops UK &amp; I HO";#N/A,#N/A,FALSE,"UK &amp; I HO sensitivity "}</definedName>
    <definedName name="f" localSheetId="6" hidden="1">{#N/A,#N/A,FALSE,"Summary";#N/A,#N/A,FALSE,"Retail";#N/A,#N/A,FALSE,"Ret Sensitivity";#N/A,#N/A,FALSE,"Manufacturing";#N/A,#N/A,FALSE,"Man Sensitivity";#N/A,#N/A,FALSE,"Ops UK &amp; I HO";#N/A,#N/A,FALSE,"UK &amp; I HO sensitivity "}</definedName>
    <definedName name="f" localSheetId="8" hidden="1">{#N/A,#N/A,FALSE,"Summary";#N/A,#N/A,FALSE,"Retail";#N/A,#N/A,FALSE,"Ret Sensitivity";#N/A,#N/A,FALSE,"Manufacturing";#N/A,#N/A,FALSE,"Man Sensitivity";#N/A,#N/A,FALSE,"Ops UK &amp; I HO";#N/A,#N/A,FALSE,"UK &amp; I HO sensitivity "}</definedName>
    <definedName name="f" localSheetId="3" hidden="1">{#N/A,#N/A,FALSE,"Summary";#N/A,#N/A,FALSE,"Retail";#N/A,#N/A,FALSE,"Ret Sensitivity";#N/A,#N/A,FALSE,"Manufacturing";#N/A,#N/A,FALSE,"Man Sensitivity";#N/A,#N/A,FALSE,"Ops UK &amp; I HO";#N/A,#N/A,FALSE,"UK &amp; I HO sensitivity "}</definedName>
    <definedName name="f" localSheetId="2" hidden="1">{#N/A,#N/A,FALSE,"Summary";#N/A,#N/A,FALSE,"Retail";#N/A,#N/A,FALSE,"Ret Sensitivity";#N/A,#N/A,FALSE,"Manufacturing";#N/A,#N/A,FALSE,"Man Sensitivity";#N/A,#N/A,FALSE,"Ops UK &amp; I HO";#N/A,#N/A,FALSE,"UK &amp; I HO sensitivity "}</definedName>
    <definedName name="f" localSheetId="12" hidden="1">{#N/A,#N/A,FALSE,"Summary";#N/A,#N/A,FALSE,"Retail";#N/A,#N/A,FALSE,"Ret Sensitivity";#N/A,#N/A,FALSE,"Manufacturing";#N/A,#N/A,FALSE,"Man Sensitivity";#N/A,#N/A,FALSE,"Ops UK &amp; I HO";#N/A,#N/A,FALSE,"UK &amp; I HO sensitivity "}</definedName>
    <definedName name="f" localSheetId="7" hidden="1">{#N/A,#N/A,FALSE,"Summary";#N/A,#N/A,FALSE,"Retail";#N/A,#N/A,FALSE,"Ret Sensitivity";#N/A,#N/A,FALSE,"Manufacturing";#N/A,#N/A,FALSE,"Man Sensitivity";#N/A,#N/A,FALSE,"Ops UK &amp; I HO";#N/A,#N/A,FALSE,"UK &amp; I HO sensitivity "}</definedName>
    <definedName name="f" localSheetId="10" hidden="1">{#N/A,#N/A,FALSE,"Summary";#N/A,#N/A,FALSE,"Retail";#N/A,#N/A,FALSE,"Ret Sensitivity";#N/A,#N/A,FALSE,"Manufacturing";#N/A,#N/A,FALSE,"Man Sensitivity";#N/A,#N/A,FALSE,"Ops UK &amp; I HO";#N/A,#N/A,FALSE,"UK &amp; I HO sensitivity "}</definedName>
    <definedName name="f" localSheetId="1" hidden="1">{#N/A,#N/A,FALSE,"Summary";#N/A,#N/A,FALSE,"Retail";#N/A,#N/A,FALSE,"Ret Sensitivity";#N/A,#N/A,FALSE,"Manufacturing";#N/A,#N/A,FALSE,"Man Sensitivity";#N/A,#N/A,FALSE,"Ops UK &amp; I HO";#N/A,#N/A,FALSE,"UK &amp; I HO sensitivity "}</definedName>
    <definedName name="f" localSheetId="5" hidden="1">{#N/A,#N/A,FALSE,"Summary";#N/A,#N/A,FALSE,"Retail";#N/A,#N/A,FALSE,"Ret Sensitivity";#N/A,#N/A,FALSE,"Manufacturing";#N/A,#N/A,FALSE,"Man Sensitivity";#N/A,#N/A,FALSE,"Ops UK &amp; I HO";#N/A,#N/A,FALSE,"UK &amp; I HO sensitivity "}</definedName>
    <definedName name="f" localSheetId="13" hidden="1">{#N/A,#N/A,FALSE,"Summary";#N/A,#N/A,FALSE,"Retail";#N/A,#N/A,FALSE,"Ret Sensitivity";#N/A,#N/A,FALSE,"Manufacturing";#N/A,#N/A,FALSE,"Man Sensitivity";#N/A,#N/A,FALSE,"Ops UK &amp; I HO";#N/A,#N/A,FALSE,"UK &amp; I HO sensitivity "}</definedName>
    <definedName name="f" localSheetId="9" hidden="1">{#N/A,#N/A,FALSE,"Summary";#N/A,#N/A,FALSE,"Retail";#N/A,#N/A,FALSE,"Ret Sensitivity";#N/A,#N/A,FALSE,"Manufacturing";#N/A,#N/A,FALSE,"Man Sensitivity";#N/A,#N/A,FALSE,"Ops UK &amp; I HO";#N/A,#N/A,FALSE,"UK &amp; I HO sensitivity "}</definedName>
    <definedName name="f" localSheetId="14" hidden="1">{#N/A,#N/A,FALSE,"Summary";#N/A,#N/A,FALSE,"Retail";#N/A,#N/A,FALSE,"Ret Sensitivity";#N/A,#N/A,FALSE,"Manufacturing";#N/A,#N/A,FALSE,"Man Sensitivity";#N/A,#N/A,FALSE,"Ops UK &amp; I HO";#N/A,#N/A,FALSE,"UK &amp; I HO sensitivity "}</definedName>
    <definedName name="f" localSheetId="15" hidden="1">{#N/A,#N/A,FALSE,"Summary";#N/A,#N/A,FALSE,"Retail";#N/A,#N/A,FALSE,"Ret Sensitivity";#N/A,#N/A,FALSE,"Manufacturing";#N/A,#N/A,FALSE,"Man Sensitivity";#N/A,#N/A,FALSE,"Ops UK &amp; I HO";#N/A,#N/A,FALSE,"UK &amp; I HO sensitivity "}</definedName>
    <definedName name="f" localSheetId="4" hidden="1">{#N/A,#N/A,FALSE,"Summary";#N/A,#N/A,FALSE,"Retail";#N/A,#N/A,FALSE,"Ret Sensitivity";#N/A,#N/A,FALSE,"Manufacturing";#N/A,#N/A,FALSE,"Man Sensitivity";#N/A,#N/A,FALSE,"Ops UK &amp; I HO";#N/A,#N/A,FALSE,"UK &amp; I HO sensitivity "}</definedName>
    <definedName name="f" hidden="1">{#N/A,#N/A,FALSE,"Summary";#N/A,#N/A,FALSE,"Retail";#N/A,#N/A,FALSE,"Ret Sensitivity";#N/A,#N/A,FALSE,"Manufacturing";#N/A,#N/A,FALSE,"Man Sensitivity";#N/A,#N/A,FALSE,"Ops UK &amp; I HO";#N/A,#N/A,FALSE,"UK &amp; I HO sensitivity "}</definedName>
    <definedName name="fdfdf" hidden="1">#REF!</definedName>
    <definedName name="fdfsdfsds" hidden="1">OFFSET(#REF!,1,0)</definedName>
    <definedName name="ff"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3f3f" hidden="1">OFFSET(#REF!,1,0)</definedName>
    <definedName name="ffefefw" hidden="1">#REF!</definedName>
    <definedName name="fff" localSheetId="11" hidden="1">{#N/A,#N/A,FALSE,"TITLE";#N/A,#N/A,FALSE,"Page 1";#N/A,#N/A,FALSE,"Page 2(i)";#N/A,#N/A,FALSE,"Page 2(ii)";#N/A,#N/A,FALSE,"Page 3";#N/A,#N/A,FALSE,"Page 3(i)";#N/A,#N/A,FALSE,"Page 3(ii)";#N/A,#N/A,FALSE,"Page 3(iii)";#N/A,#N/A,FALSE,"Page 4";#N/A,#N/A,FALSE,"NEW PAGE 5";#N/A,#N/A,FALSE,"NEW PAGE 6";#N/A,#N/A,FALSE,"NEW PAGE 7";#N/A,#N/A,FALSE,"NEW PAGE 8"}</definedName>
    <definedName name="fff" localSheetId="6" hidden="1">{#N/A,#N/A,FALSE,"TITLE";#N/A,#N/A,FALSE,"Page 1";#N/A,#N/A,FALSE,"Page 2(i)";#N/A,#N/A,FALSE,"Page 2(ii)";#N/A,#N/A,FALSE,"Page 3";#N/A,#N/A,FALSE,"Page 3(i)";#N/A,#N/A,FALSE,"Page 3(ii)";#N/A,#N/A,FALSE,"Page 3(iii)";#N/A,#N/A,FALSE,"Page 4";#N/A,#N/A,FALSE,"NEW PAGE 5";#N/A,#N/A,FALSE,"NEW PAGE 6";#N/A,#N/A,FALSE,"NEW PAGE 7";#N/A,#N/A,FALSE,"NEW PAGE 8"}</definedName>
    <definedName name="fff" localSheetId="8" hidden="1">{#N/A,#N/A,FALSE,"TITLE";#N/A,#N/A,FALSE,"Page 1";#N/A,#N/A,FALSE,"Page 2(i)";#N/A,#N/A,FALSE,"Page 2(ii)";#N/A,#N/A,FALSE,"Page 3";#N/A,#N/A,FALSE,"Page 3(i)";#N/A,#N/A,FALSE,"Page 3(ii)";#N/A,#N/A,FALSE,"Page 3(iii)";#N/A,#N/A,FALSE,"Page 4";#N/A,#N/A,FALSE,"NEW PAGE 5";#N/A,#N/A,FALSE,"NEW PAGE 6";#N/A,#N/A,FALSE,"NEW PAGE 7";#N/A,#N/A,FALSE,"NEW PAGE 8"}</definedName>
    <definedName name="fff" localSheetId="3" hidden="1">{#N/A,#N/A,FALSE,"TITLE";#N/A,#N/A,FALSE,"Page 1";#N/A,#N/A,FALSE,"Page 2(i)";#N/A,#N/A,FALSE,"Page 2(ii)";#N/A,#N/A,FALSE,"Page 3";#N/A,#N/A,FALSE,"Page 3(i)";#N/A,#N/A,FALSE,"Page 3(ii)";#N/A,#N/A,FALSE,"Page 3(iii)";#N/A,#N/A,FALSE,"Page 4";#N/A,#N/A,FALSE,"NEW PAGE 5";#N/A,#N/A,FALSE,"NEW PAGE 6";#N/A,#N/A,FALSE,"NEW PAGE 7";#N/A,#N/A,FALSE,"NEW PAGE 8"}</definedName>
    <definedName name="fff" localSheetId="2" hidden="1">{#N/A,#N/A,FALSE,"TITLE";#N/A,#N/A,FALSE,"Page 1";#N/A,#N/A,FALSE,"Page 2(i)";#N/A,#N/A,FALSE,"Page 2(ii)";#N/A,#N/A,FALSE,"Page 3";#N/A,#N/A,FALSE,"Page 3(i)";#N/A,#N/A,FALSE,"Page 3(ii)";#N/A,#N/A,FALSE,"Page 3(iii)";#N/A,#N/A,FALSE,"Page 4";#N/A,#N/A,FALSE,"NEW PAGE 5";#N/A,#N/A,FALSE,"NEW PAGE 6";#N/A,#N/A,FALSE,"NEW PAGE 7";#N/A,#N/A,FALSE,"NEW PAGE 8"}</definedName>
    <definedName name="fff" localSheetId="12" hidden="1">{#N/A,#N/A,FALSE,"TITLE";#N/A,#N/A,FALSE,"Page 1";#N/A,#N/A,FALSE,"Page 2(i)";#N/A,#N/A,FALSE,"Page 2(ii)";#N/A,#N/A,FALSE,"Page 3";#N/A,#N/A,FALSE,"Page 3(i)";#N/A,#N/A,FALSE,"Page 3(ii)";#N/A,#N/A,FALSE,"Page 3(iii)";#N/A,#N/A,FALSE,"Page 4";#N/A,#N/A,FALSE,"NEW PAGE 5";#N/A,#N/A,FALSE,"NEW PAGE 6";#N/A,#N/A,FALSE,"NEW PAGE 7";#N/A,#N/A,FALSE,"NEW PAGE 8"}</definedName>
    <definedName name="fff" localSheetId="7" hidden="1">{#N/A,#N/A,FALSE,"TITLE";#N/A,#N/A,FALSE,"Page 1";#N/A,#N/A,FALSE,"Page 2(i)";#N/A,#N/A,FALSE,"Page 2(ii)";#N/A,#N/A,FALSE,"Page 3";#N/A,#N/A,FALSE,"Page 3(i)";#N/A,#N/A,FALSE,"Page 3(ii)";#N/A,#N/A,FALSE,"Page 3(iii)";#N/A,#N/A,FALSE,"Page 4";#N/A,#N/A,FALSE,"NEW PAGE 5";#N/A,#N/A,FALSE,"NEW PAGE 6";#N/A,#N/A,FALSE,"NEW PAGE 7";#N/A,#N/A,FALSE,"NEW PAGE 8"}</definedName>
    <definedName name="fff" localSheetId="10" hidden="1">{#N/A,#N/A,FALSE,"TITLE";#N/A,#N/A,FALSE,"Page 1";#N/A,#N/A,FALSE,"Page 2(i)";#N/A,#N/A,FALSE,"Page 2(ii)";#N/A,#N/A,FALSE,"Page 3";#N/A,#N/A,FALSE,"Page 3(i)";#N/A,#N/A,FALSE,"Page 3(ii)";#N/A,#N/A,FALSE,"Page 3(iii)";#N/A,#N/A,FALSE,"Page 4";#N/A,#N/A,FALSE,"NEW PAGE 5";#N/A,#N/A,FALSE,"NEW PAGE 6";#N/A,#N/A,FALSE,"NEW PAGE 7";#N/A,#N/A,FALSE,"NEW PAGE 8"}</definedName>
    <definedName name="fff" localSheetId="1" hidden="1">{#N/A,#N/A,FALSE,"TITLE";#N/A,#N/A,FALSE,"Page 1";#N/A,#N/A,FALSE,"Page 2(i)";#N/A,#N/A,FALSE,"Page 2(ii)";#N/A,#N/A,FALSE,"Page 3";#N/A,#N/A,FALSE,"Page 3(i)";#N/A,#N/A,FALSE,"Page 3(ii)";#N/A,#N/A,FALSE,"Page 3(iii)";#N/A,#N/A,FALSE,"Page 4";#N/A,#N/A,FALSE,"NEW PAGE 5";#N/A,#N/A,FALSE,"NEW PAGE 6";#N/A,#N/A,FALSE,"NEW PAGE 7";#N/A,#N/A,FALSE,"NEW PAGE 8"}</definedName>
    <definedName name="fff" localSheetId="5" hidden="1">{#N/A,#N/A,FALSE,"TITLE";#N/A,#N/A,FALSE,"Page 1";#N/A,#N/A,FALSE,"Page 2(i)";#N/A,#N/A,FALSE,"Page 2(ii)";#N/A,#N/A,FALSE,"Page 3";#N/A,#N/A,FALSE,"Page 3(i)";#N/A,#N/A,FALSE,"Page 3(ii)";#N/A,#N/A,FALSE,"Page 3(iii)";#N/A,#N/A,FALSE,"Page 4";#N/A,#N/A,FALSE,"NEW PAGE 5";#N/A,#N/A,FALSE,"NEW PAGE 6";#N/A,#N/A,FALSE,"NEW PAGE 7";#N/A,#N/A,FALSE,"NEW PAGE 8"}</definedName>
    <definedName name="fff" localSheetId="13" hidden="1">{#N/A,#N/A,FALSE,"TITLE";#N/A,#N/A,FALSE,"Page 1";#N/A,#N/A,FALSE,"Page 2(i)";#N/A,#N/A,FALSE,"Page 2(ii)";#N/A,#N/A,FALSE,"Page 3";#N/A,#N/A,FALSE,"Page 3(i)";#N/A,#N/A,FALSE,"Page 3(ii)";#N/A,#N/A,FALSE,"Page 3(iii)";#N/A,#N/A,FALSE,"Page 4";#N/A,#N/A,FALSE,"NEW PAGE 5";#N/A,#N/A,FALSE,"NEW PAGE 6";#N/A,#N/A,FALSE,"NEW PAGE 7";#N/A,#N/A,FALSE,"NEW PAGE 8"}</definedName>
    <definedName name="fff" localSheetId="9" hidden="1">{#N/A,#N/A,FALSE,"TITLE";#N/A,#N/A,FALSE,"Page 1";#N/A,#N/A,FALSE,"Page 2(i)";#N/A,#N/A,FALSE,"Page 2(ii)";#N/A,#N/A,FALSE,"Page 3";#N/A,#N/A,FALSE,"Page 3(i)";#N/A,#N/A,FALSE,"Page 3(ii)";#N/A,#N/A,FALSE,"Page 3(iii)";#N/A,#N/A,FALSE,"Page 4";#N/A,#N/A,FALSE,"NEW PAGE 5";#N/A,#N/A,FALSE,"NEW PAGE 6";#N/A,#N/A,FALSE,"NEW PAGE 7";#N/A,#N/A,FALSE,"NEW PAGE 8"}</definedName>
    <definedName name="fff" localSheetId="14" hidden="1">{#N/A,#N/A,FALSE,"TITLE";#N/A,#N/A,FALSE,"Page 1";#N/A,#N/A,FALSE,"Page 2(i)";#N/A,#N/A,FALSE,"Page 2(ii)";#N/A,#N/A,FALSE,"Page 3";#N/A,#N/A,FALSE,"Page 3(i)";#N/A,#N/A,FALSE,"Page 3(ii)";#N/A,#N/A,FALSE,"Page 3(iii)";#N/A,#N/A,FALSE,"Page 4";#N/A,#N/A,FALSE,"NEW PAGE 5";#N/A,#N/A,FALSE,"NEW PAGE 6";#N/A,#N/A,FALSE,"NEW PAGE 7";#N/A,#N/A,FALSE,"NEW PAGE 8"}</definedName>
    <definedName name="fff" localSheetId="15" hidden="1">{#N/A,#N/A,FALSE,"TITLE";#N/A,#N/A,FALSE,"Page 1";#N/A,#N/A,FALSE,"Page 2(i)";#N/A,#N/A,FALSE,"Page 2(ii)";#N/A,#N/A,FALSE,"Page 3";#N/A,#N/A,FALSE,"Page 3(i)";#N/A,#N/A,FALSE,"Page 3(ii)";#N/A,#N/A,FALSE,"Page 3(iii)";#N/A,#N/A,FALSE,"Page 4";#N/A,#N/A,FALSE,"NEW PAGE 5";#N/A,#N/A,FALSE,"NEW PAGE 6";#N/A,#N/A,FALSE,"NEW PAGE 7";#N/A,#N/A,FALSE,"NEW PAGE 8"}</definedName>
    <definedName name="fff" localSheetId="4" hidden="1">{#N/A,#N/A,FALSE,"TITLE";#N/A,#N/A,FALSE,"Page 1";#N/A,#N/A,FALSE,"Page 2(i)";#N/A,#N/A,FALSE,"Page 2(ii)";#N/A,#N/A,FALSE,"Page 3";#N/A,#N/A,FALSE,"Page 3(i)";#N/A,#N/A,FALSE,"Page 3(ii)";#N/A,#N/A,FALSE,"Page 3(iii)";#N/A,#N/A,FALSE,"Page 4";#N/A,#N/A,FALSE,"NEW PAGE 5";#N/A,#N/A,FALSE,"NEW PAGE 6";#N/A,#N/A,FALSE,"NEW PAGE 7";#N/A,#N/A,FALSE,"NEW PAGE 8"}</definedName>
    <definedName name="fff" hidden="1">{#N/A,#N/A,FALSE,"TITLE";#N/A,#N/A,FALSE,"Page 1";#N/A,#N/A,FALSE,"Page 2(i)";#N/A,#N/A,FALSE,"Page 2(ii)";#N/A,#N/A,FALSE,"Page 3";#N/A,#N/A,FALSE,"Page 3(i)";#N/A,#N/A,FALSE,"Page 3(ii)";#N/A,#N/A,FALSE,"Page 3(iii)";#N/A,#N/A,FALSE,"Page 4";#N/A,#N/A,FALSE,"NEW PAGE 5";#N/A,#N/A,FALSE,"NEW PAGE 6";#N/A,#N/A,FALSE,"NEW PAGE 7";#N/A,#N/A,FALSE,"NEW PAGE 8"}</definedName>
    <definedName name="fgdf" hidden="1">#REF!</definedName>
    <definedName name="fgdgdfgdfg" hidden="1">#REF!</definedName>
    <definedName name="fgdh" localSheetId="11" hidden="1">{#N/A,#N/A,FALSE,"TITLE";#N/A,#N/A,FALSE,"Page 1";#N/A,#N/A,FALSE,"Page 2(i)";#N/A,#N/A,FALSE,"Page 2(ii)";#N/A,#N/A,FALSE,"Page 3";#N/A,#N/A,FALSE,"Page 3(i)";#N/A,#N/A,FALSE,"Page 3(ii)";#N/A,#N/A,FALSE,"Page 3(iii)";#N/A,#N/A,FALSE,"Page 4";#N/A,#N/A,FALSE,"NEW PAGE 5";#N/A,#N/A,FALSE,"NEW PAGE 6";#N/A,#N/A,FALSE,"NEW PAGE 7";#N/A,#N/A,FALSE,"NEW PAGE 8"}</definedName>
    <definedName name="fgdh" localSheetId="6" hidden="1">{#N/A,#N/A,FALSE,"TITLE";#N/A,#N/A,FALSE,"Page 1";#N/A,#N/A,FALSE,"Page 2(i)";#N/A,#N/A,FALSE,"Page 2(ii)";#N/A,#N/A,FALSE,"Page 3";#N/A,#N/A,FALSE,"Page 3(i)";#N/A,#N/A,FALSE,"Page 3(ii)";#N/A,#N/A,FALSE,"Page 3(iii)";#N/A,#N/A,FALSE,"Page 4";#N/A,#N/A,FALSE,"NEW PAGE 5";#N/A,#N/A,FALSE,"NEW PAGE 6";#N/A,#N/A,FALSE,"NEW PAGE 7";#N/A,#N/A,FALSE,"NEW PAGE 8"}</definedName>
    <definedName name="fgdh" localSheetId="8" hidden="1">{#N/A,#N/A,FALSE,"TITLE";#N/A,#N/A,FALSE,"Page 1";#N/A,#N/A,FALSE,"Page 2(i)";#N/A,#N/A,FALSE,"Page 2(ii)";#N/A,#N/A,FALSE,"Page 3";#N/A,#N/A,FALSE,"Page 3(i)";#N/A,#N/A,FALSE,"Page 3(ii)";#N/A,#N/A,FALSE,"Page 3(iii)";#N/A,#N/A,FALSE,"Page 4";#N/A,#N/A,FALSE,"NEW PAGE 5";#N/A,#N/A,FALSE,"NEW PAGE 6";#N/A,#N/A,FALSE,"NEW PAGE 7";#N/A,#N/A,FALSE,"NEW PAGE 8"}</definedName>
    <definedName name="fgdh" localSheetId="3" hidden="1">{#N/A,#N/A,FALSE,"TITLE";#N/A,#N/A,FALSE,"Page 1";#N/A,#N/A,FALSE,"Page 2(i)";#N/A,#N/A,FALSE,"Page 2(ii)";#N/A,#N/A,FALSE,"Page 3";#N/A,#N/A,FALSE,"Page 3(i)";#N/A,#N/A,FALSE,"Page 3(ii)";#N/A,#N/A,FALSE,"Page 3(iii)";#N/A,#N/A,FALSE,"Page 4";#N/A,#N/A,FALSE,"NEW PAGE 5";#N/A,#N/A,FALSE,"NEW PAGE 6";#N/A,#N/A,FALSE,"NEW PAGE 7";#N/A,#N/A,FALSE,"NEW PAGE 8"}</definedName>
    <definedName name="fgdh" localSheetId="2" hidden="1">{#N/A,#N/A,FALSE,"TITLE";#N/A,#N/A,FALSE,"Page 1";#N/A,#N/A,FALSE,"Page 2(i)";#N/A,#N/A,FALSE,"Page 2(ii)";#N/A,#N/A,FALSE,"Page 3";#N/A,#N/A,FALSE,"Page 3(i)";#N/A,#N/A,FALSE,"Page 3(ii)";#N/A,#N/A,FALSE,"Page 3(iii)";#N/A,#N/A,FALSE,"Page 4";#N/A,#N/A,FALSE,"NEW PAGE 5";#N/A,#N/A,FALSE,"NEW PAGE 6";#N/A,#N/A,FALSE,"NEW PAGE 7";#N/A,#N/A,FALSE,"NEW PAGE 8"}</definedName>
    <definedName name="fgdh" localSheetId="12" hidden="1">{#N/A,#N/A,FALSE,"TITLE";#N/A,#N/A,FALSE,"Page 1";#N/A,#N/A,FALSE,"Page 2(i)";#N/A,#N/A,FALSE,"Page 2(ii)";#N/A,#N/A,FALSE,"Page 3";#N/A,#N/A,FALSE,"Page 3(i)";#N/A,#N/A,FALSE,"Page 3(ii)";#N/A,#N/A,FALSE,"Page 3(iii)";#N/A,#N/A,FALSE,"Page 4";#N/A,#N/A,FALSE,"NEW PAGE 5";#N/A,#N/A,FALSE,"NEW PAGE 6";#N/A,#N/A,FALSE,"NEW PAGE 7";#N/A,#N/A,FALSE,"NEW PAGE 8"}</definedName>
    <definedName name="fgdh" localSheetId="7" hidden="1">{#N/A,#N/A,FALSE,"TITLE";#N/A,#N/A,FALSE,"Page 1";#N/A,#N/A,FALSE,"Page 2(i)";#N/A,#N/A,FALSE,"Page 2(ii)";#N/A,#N/A,FALSE,"Page 3";#N/A,#N/A,FALSE,"Page 3(i)";#N/A,#N/A,FALSE,"Page 3(ii)";#N/A,#N/A,FALSE,"Page 3(iii)";#N/A,#N/A,FALSE,"Page 4";#N/A,#N/A,FALSE,"NEW PAGE 5";#N/A,#N/A,FALSE,"NEW PAGE 6";#N/A,#N/A,FALSE,"NEW PAGE 7";#N/A,#N/A,FALSE,"NEW PAGE 8"}</definedName>
    <definedName name="fgdh" localSheetId="10" hidden="1">{#N/A,#N/A,FALSE,"TITLE";#N/A,#N/A,FALSE,"Page 1";#N/A,#N/A,FALSE,"Page 2(i)";#N/A,#N/A,FALSE,"Page 2(ii)";#N/A,#N/A,FALSE,"Page 3";#N/A,#N/A,FALSE,"Page 3(i)";#N/A,#N/A,FALSE,"Page 3(ii)";#N/A,#N/A,FALSE,"Page 3(iii)";#N/A,#N/A,FALSE,"Page 4";#N/A,#N/A,FALSE,"NEW PAGE 5";#N/A,#N/A,FALSE,"NEW PAGE 6";#N/A,#N/A,FALSE,"NEW PAGE 7";#N/A,#N/A,FALSE,"NEW PAGE 8"}</definedName>
    <definedName name="fgdh" localSheetId="1" hidden="1">{#N/A,#N/A,FALSE,"TITLE";#N/A,#N/A,FALSE,"Page 1";#N/A,#N/A,FALSE,"Page 2(i)";#N/A,#N/A,FALSE,"Page 2(ii)";#N/A,#N/A,FALSE,"Page 3";#N/A,#N/A,FALSE,"Page 3(i)";#N/A,#N/A,FALSE,"Page 3(ii)";#N/A,#N/A,FALSE,"Page 3(iii)";#N/A,#N/A,FALSE,"Page 4";#N/A,#N/A,FALSE,"NEW PAGE 5";#N/A,#N/A,FALSE,"NEW PAGE 6";#N/A,#N/A,FALSE,"NEW PAGE 7";#N/A,#N/A,FALSE,"NEW PAGE 8"}</definedName>
    <definedName name="fgdh" localSheetId="5" hidden="1">{#N/A,#N/A,FALSE,"TITLE";#N/A,#N/A,FALSE,"Page 1";#N/A,#N/A,FALSE,"Page 2(i)";#N/A,#N/A,FALSE,"Page 2(ii)";#N/A,#N/A,FALSE,"Page 3";#N/A,#N/A,FALSE,"Page 3(i)";#N/A,#N/A,FALSE,"Page 3(ii)";#N/A,#N/A,FALSE,"Page 3(iii)";#N/A,#N/A,FALSE,"Page 4";#N/A,#N/A,FALSE,"NEW PAGE 5";#N/A,#N/A,FALSE,"NEW PAGE 6";#N/A,#N/A,FALSE,"NEW PAGE 7";#N/A,#N/A,FALSE,"NEW PAGE 8"}</definedName>
    <definedName name="fgdh" localSheetId="13" hidden="1">{#N/A,#N/A,FALSE,"TITLE";#N/A,#N/A,FALSE,"Page 1";#N/A,#N/A,FALSE,"Page 2(i)";#N/A,#N/A,FALSE,"Page 2(ii)";#N/A,#N/A,FALSE,"Page 3";#N/A,#N/A,FALSE,"Page 3(i)";#N/A,#N/A,FALSE,"Page 3(ii)";#N/A,#N/A,FALSE,"Page 3(iii)";#N/A,#N/A,FALSE,"Page 4";#N/A,#N/A,FALSE,"NEW PAGE 5";#N/A,#N/A,FALSE,"NEW PAGE 6";#N/A,#N/A,FALSE,"NEW PAGE 7";#N/A,#N/A,FALSE,"NEW PAGE 8"}</definedName>
    <definedName name="fgdh" localSheetId="9" hidden="1">{#N/A,#N/A,FALSE,"TITLE";#N/A,#N/A,FALSE,"Page 1";#N/A,#N/A,FALSE,"Page 2(i)";#N/A,#N/A,FALSE,"Page 2(ii)";#N/A,#N/A,FALSE,"Page 3";#N/A,#N/A,FALSE,"Page 3(i)";#N/A,#N/A,FALSE,"Page 3(ii)";#N/A,#N/A,FALSE,"Page 3(iii)";#N/A,#N/A,FALSE,"Page 4";#N/A,#N/A,FALSE,"NEW PAGE 5";#N/A,#N/A,FALSE,"NEW PAGE 6";#N/A,#N/A,FALSE,"NEW PAGE 7";#N/A,#N/A,FALSE,"NEW PAGE 8"}</definedName>
    <definedName name="fgdh" localSheetId="14" hidden="1">{#N/A,#N/A,FALSE,"TITLE";#N/A,#N/A,FALSE,"Page 1";#N/A,#N/A,FALSE,"Page 2(i)";#N/A,#N/A,FALSE,"Page 2(ii)";#N/A,#N/A,FALSE,"Page 3";#N/A,#N/A,FALSE,"Page 3(i)";#N/A,#N/A,FALSE,"Page 3(ii)";#N/A,#N/A,FALSE,"Page 3(iii)";#N/A,#N/A,FALSE,"Page 4";#N/A,#N/A,FALSE,"NEW PAGE 5";#N/A,#N/A,FALSE,"NEW PAGE 6";#N/A,#N/A,FALSE,"NEW PAGE 7";#N/A,#N/A,FALSE,"NEW PAGE 8"}</definedName>
    <definedName name="fgdh" localSheetId="15" hidden="1">{#N/A,#N/A,FALSE,"TITLE";#N/A,#N/A,FALSE,"Page 1";#N/A,#N/A,FALSE,"Page 2(i)";#N/A,#N/A,FALSE,"Page 2(ii)";#N/A,#N/A,FALSE,"Page 3";#N/A,#N/A,FALSE,"Page 3(i)";#N/A,#N/A,FALSE,"Page 3(ii)";#N/A,#N/A,FALSE,"Page 3(iii)";#N/A,#N/A,FALSE,"Page 4";#N/A,#N/A,FALSE,"NEW PAGE 5";#N/A,#N/A,FALSE,"NEW PAGE 6";#N/A,#N/A,FALSE,"NEW PAGE 7";#N/A,#N/A,FALSE,"NEW PAGE 8"}</definedName>
    <definedName name="fgdh" localSheetId="4" hidden="1">{#N/A,#N/A,FALSE,"TITLE";#N/A,#N/A,FALSE,"Page 1";#N/A,#N/A,FALSE,"Page 2(i)";#N/A,#N/A,FALSE,"Page 2(ii)";#N/A,#N/A,FALSE,"Page 3";#N/A,#N/A,FALSE,"Page 3(i)";#N/A,#N/A,FALSE,"Page 3(ii)";#N/A,#N/A,FALSE,"Page 3(iii)";#N/A,#N/A,FALSE,"Page 4";#N/A,#N/A,FALSE,"NEW PAGE 5";#N/A,#N/A,FALSE,"NEW PAGE 6";#N/A,#N/A,FALSE,"NEW PAGE 7";#N/A,#N/A,FALSE,"NEW PAGE 8"}</definedName>
    <definedName name="fgdh" hidden="1">{#N/A,#N/A,FALSE,"TITLE";#N/A,#N/A,FALSE,"Page 1";#N/A,#N/A,FALSE,"Page 2(i)";#N/A,#N/A,FALSE,"Page 2(ii)";#N/A,#N/A,FALSE,"Page 3";#N/A,#N/A,FALSE,"Page 3(i)";#N/A,#N/A,FALSE,"Page 3(ii)";#N/A,#N/A,FALSE,"Page 3(iii)";#N/A,#N/A,FALSE,"Page 4";#N/A,#N/A,FALSE,"NEW PAGE 5";#N/A,#N/A,FALSE,"NEW PAGE 6";#N/A,#N/A,FALSE,"NEW PAGE 7";#N/A,#N/A,FALSE,"NEW PAGE 8"}</definedName>
    <definedName name="fgrger" hidden="1">#REF!</definedName>
    <definedName name="File.Type" hidden="1">#REF!</definedName>
    <definedName name="fre" hidden="1">#N/A</definedName>
    <definedName name="fred"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2" localSheetId="11" hidden="1">{#N/A,#N/A,FALSE,"Summary";#N/A,#N/A,FALSE,"Retail";#N/A,#N/A,FALSE,"Ret Sensitivity";#N/A,#N/A,FALSE,"Manufacturing";#N/A,#N/A,FALSE,"Man Sensitivity";#N/A,#N/A,FALSE,"Ops UK &amp; I HO";#N/A,#N/A,FALSE,"UK &amp; I HO sensitivity "}</definedName>
    <definedName name="fred2" localSheetId="6" hidden="1">{#N/A,#N/A,FALSE,"Summary";#N/A,#N/A,FALSE,"Retail";#N/A,#N/A,FALSE,"Ret Sensitivity";#N/A,#N/A,FALSE,"Manufacturing";#N/A,#N/A,FALSE,"Man Sensitivity";#N/A,#N/A,FALSE,"Ops UK &amp; I HO";#N/A,#N/A,FALSE,"UK &amp; I HO sensitivity "}</definedName>
    <definedName name="fred2" localSheetId="8" hidden="1">{#N/A,#N/A,FALSE,"Summary";#N/A,#N/A,FALSE,"Retail";#N/A,#N/A,FALSE,"Ret Sensitivity";#N/A,#N/A,FALSE,"Manufacturing";#N/A,#N/A,FALSE,"Man Sensitivity";#N/A,#N/A,FALSE,"Ops UK &amp; I HO";#N/A,#N/A,FALSE,"UK &amp; I HO sensitivity "}</definedName>
    <definedName name="fred2" localSheetId="3" hidden="1">{#N/A,#N/A,FALSE,"Summary";#N/A,#N/A,FALSE,"Retail";#N/A,#N/A,FALSE,"Ret Sensitivity";#N/A,#N/A,FALSE,"Manufacturing";#N/A,#N/A,FALSE,"Man Sensitivity";#N/A,#N/A,FALSE,"Ops UK &amp; I HO";#N/A,#N/A,FALSE,"UK &amp; I HO sensitivity "}</definedName>
    <definedName name="fred2" localSheetId="2" hidden="1">{#N/A,#N/A,FALSE,"Summary";#N/A,#N/A,FALSE,"Retail";#N/A,#N/A,FALSE,"Ret Sensitivity";#N/A,#N/A,FALSE,"Manufacturing";#N/A,#N/A,FALSE,"Man Sensitivity";#N/A,#N/A,FALSE,"Ops UK &amp; I HO";#N/A,#N/A,FALSE,"UK &amp; I HO sensitivity "}</definedName>
    <definedName name="fred2" localSheetId="12" hidden="1">{#N/A,#N/A,FALSE,"Summary";#N/A,#N/A,FALSE,"Retail";#N/A,#N/A,FALSE,"Ret Sensitivity";#N/A,#N/A,FALSE,"Manufacturing";#N/A,#N/A,FALSE,"Man Sensitivity";#N/A,#N/A,FALSE,"Ops UK &amp; I HO";#N/A,#N/A,FALSE,"UK &amp; I HO sensitivity "}</definedName>
    <definedName name="fred2" localSheetId="7" hidden="1">{#N/A,#N/A,FALSE,"Summary";#N/A,#N/A,FALSE,"Retail";#N/A,#N/A,FALSE,"Ret Sensitivity";#N/A,#N/A,FALSE,"Manufacturing";#N/A,#N/A,FALSE,"Man Sensitivity";#N/A,#N/A,FALSE,"Ops UK &amp; I HO";#N/A,#N/A,FALSE,"UK &amp; I HO sensitivity "}</definedName>
    <definedName name="fred2" localSheetId="10" hidden="1">{#N/A,#N/A,FALSE,"Summary";#N/A,#N/A,FALSE,"Retail";#N/A,#N/A,FALSE,"Ret Sensitivity";#N/A,#N/A,FALSE,"Manufacturing";#N/A,#N/A,FALSE,"Man Sensitivity";#N/A,#N/A,FALSE,"Ops UK &amp; I HO";#N/A,#N/A,FALSE,"UK &amp; I HO sensitivity "}</definedName>
    <definedName name="fred2" localSheetId="1" hidden="1">{#N/A,#N/A,FALSE,"Summary";#N/A,#N/A,FALSE,"Retail";#N/A,#N/A,FALSE,"Ret Sensitivity";#N/A,#N/A,FALSE,"Manufacturing";#N/A,#N/A,FALSE,"Man Sensitivity";#N/A,#N/A,FALSE,"Ops UK &amp; I HO";#N/A,#N/A,FALSE,"UK &amp; I HO sensitivity "}</definedName>
    <definedName name="fred2" localSheetId="5" hidden="1">{#N/A,#N/A,FALSE,"Summary";#N/A,#N/A,FALSE,"Retail";#N/A,#N/A,FALSE,"Ret Sensitivity";#N/A,#N/A,FALSE,"Manufacturing";#N/A,#N/A,FALSE,"Man Sensitivity";#N/A,#N/A,FALSE,"Ops UK &amp; I HO";#N/A,#N/A,FALSE,"UK &amp; I HO sensitivity "}</definedName>
    <definedName name="fred2" localSheetId="13" hidden="1">{#N/A,#N/A,FALSE,"Summary";#N/A,#N/A,FALSE,"Retail";#N/A,#N/A,FALSE,"Ret Sensitivity";#N/A,#N/A,FALSE,"Manufacturing";#N/A,#N/A,FALSE,"Man Sensitivity";#N/A,#N/A,FALSE,"Ops UK &amp; I HO";#N/A,#N/A,FALSE,"UK &amp; I HO sensitivity "}</definedName>
    <definedName name="fred2" localSheetId="9" hidden="1">{#N/A,#N/A,FALSE,"Summary";#N/A,#N/A,FALSE,"Retail";#N/A,#N/A,FALSE,"Ret Sensitivity";#N/A,#N/A,FALSE,"Manufacturing";#N/A,#N/A,FALSE,"Man Sensitivity";#N/A,#N/A,FALSE,"Ops UK &amp; I HO";#N/A,#N/A,FALSE,"UK &amp; I HO sensitivity "}</definedName>
    <definedName name="fred2" localSheetId="14" hidden="1">{#N/A,#N/A,FALSE,"Summary";#N/A,#N/A,FALSE,"Retail";#N/A,#N/A,FALSE,"Ret Sensitivity";#N/A,#N/A,FALSE,"Manufacturing";#N/A,#N/A,FALSE,"Man Sensitivity";#N/A,#N/A,FALSE,"Ops UK &amp; I HO";#N/A,#N/A,FALSE,"UK &amp; I HO sensitivity "}</definedName>
    <definedName name="fred2" localSheetId="15" hidden="1">{#N/A,#N/A,FALSE,"Summary";#N/A,#N/A,FALSE,"Retail";#N/A,#N/A,FALSE,"Ret Sensitivity";#N/A,#N/A,FALSE,"Manufacturing";#N/A,#N/A,FALSE,"Man Sensitivity";#N/A,#N/A,FALSE,"Ops UK &amp; I HO";#N/A,#N/A,FALSE,"UK &amp; I HO sensitivity "}</definedName>
    <definedName name="fred2" localSheetId="4" hidden="1">{#N/A,#N/A,FALSE,"Summary";#N/A,#N/A,FALSE,"Retail";#N/A,#N/A,FALSE,"Ret Sensitivity";#N/A,#N/A,FALSE,"Manufacturing";#N/A,#N/A,FALSE,"Man Sensitivity";#N/A,#N/A,FALSE,"Ops UK &amp; I HO";#N/A,#N/A,FALSE,"UK &amp; I HO sensitivity "}</definedName>
    <definedName name="fred2" hidden="1">{#N/A,#N/A,FALSE,"Summary";#N/A,#N/A,FALSE,"Retail";#N/A,#N/A,FALSE,"Ret Sensitivity";#N/A,#N/A,FALSE,"Manufacturing";#N/A,#N/A,FALSE,"Man Sensitivity";#N/A,#N/A,FALSE,"Ops UK &amp; I HO";#N/A,#N/A,FALSE,"UK &amp; I HO sensitivity "}</definedName>
    <definedName name="fweffcww" hidden="1">#REF!</definedName>
    <definedName name="fwefwefwef" hidden="1">OFFSET(#REF!,1,0)</definedName>
    <definedName name="fwfwffw" hidden="1">OFFSET(#REF!,1,0)</definedName>
    <definedName name="gf" localSheetId="11" hidden="1">{#N/A,#N/A,FALSE,"TITLE";#N/A,#N/A,FALSE,"Page 1";#N/A,#N/A,FALSE,"Page 2(i)";#N/A,#N/A,FALSE,"Page 2(ii)";#N/A,#N/A,FALSE,"Page 3";#N/A,#N/A,FALSE,"Page 3(i)";#N/A,#N/A,FALSE,"Page 3(ii)";#N/A,#N/A,FALSE,"Page 3(iii)";#N/A,#N/A,FALSE,"Page 4";#N/A,#N/A,FALSE,"NEW PAGE 5";#N/A,#N/A,FALSE,"NEW PAGE 6";#N/A,#N/A,FALSE,"NEW PAGE 7";#N/A,#N/A,FALSE,"NEW PAGE 8"}</definedName>
    <definedName name="gf" localSheetId="6" hidden="1">{#N/A,#N/A,FALSE,"TITLE";#N/A,#N/A,FALSE,"Page 1";#N/A,#N/A,FALSE,"Page 2(i)";#N/A,#N/A,FALSE,"Page 2(ii)";#N/A,#N/A,FALSE,"Page 3";#N/A,#N/A,FALSE,"Page 3(i)";#N/A,#N/A,FALSE,"Page 3(ii)";#N/A,#N/A,FALSE,"Page 3(iii)";#N/A,#N/A,FALSE,"Page 4";#N/A,#N/A,FALSE,"NEW PAGE 5";#N/A,#N/A,FALSE,"NEW PAGE 6";#N/A,#N/A,FALSE,"NEW PAGE 7";#N/A,#N/A,FALSE,"NEW PAGE 8"}</definedName>
    <definedName name="gf" localSheetId="8" hidden="1">{#N/A,#N/A,FALSE,"TITLE";#N/A,#N/A,FALSE,"Page 1";#N/A,#N/A,FALSE,"Page 2(i)";#N/A,#N/A,FALSE,"Page 2(ii)";#N/A,#N/A,FALSE,"Page 3";#N/A,#N/A,FALSE,"Page 3(i)";#N/A,#N/A,FALSE,"Page 3(ii)";#N/A,#N/A,FALSE,"Page 3(iii)";#N/A,#N/A,FALSE,"Page 4";#N/A,#N/A,FALSE,"NEW PAGE 5";#N/A,#N/A,FALSE,"NEW PAGE 6";#N/A,#N/A,FALSE,"NEW PAGE 7";#N/A,#N/A,FALSE,"NEW PAGE 8"}</definedName>
    <definedName name="gf" localSheetId="3" hidden="1">{#N/A,#N/A,FALSE,"TITLE";#N/A,#N/A,FALSE,"Page 1";#N/A,#N/A,FALSE,"Page 2(i)";#N/A,#N/A,FALSE,"Page 2(ii)";#N/A,#N/A,FALSE,"Page 3";#N/A,#N/A,FALSE,"Page 3(i)";#N/A,#N/A,FALSE,"Page 3(ii)";#N/A,#N/A,FALSE,"Page 3(iii)";#N/A,#N/A,FALSE,"Page 4";#N/A,#N/A,FALSE,"NEW PAGE 5";#N/A,#N/A,FALSE,"NEW PAGE 6";#N/A,#N/A,FALSE,"NEW PAGE 7";#N/A,#N/A,FALSE,"NEW PAGE 8"}</definedName>
    <definedName name="gf" localSheetId="2" hidden="1">{#N/A,#N/A,FALSE,"TITLE";#N/A,#N/A,FALSE,"Page 1";#N/A,#N/A,FALSE,"Page 2(i)";#N/A,#N/A,FALSE,"Page 2(ii)";#N/A,#N/A,FALSE,"Page 3";#N/A,#N/A,FALSE,"Page 3(i)";#N/A,#N/A,FALSE,"Page 3(ii)";#N/A,#N/A,FALSE,"Page 3(iii)";#N/A,#N/A,FALSE,"Page 4";#N/A,#N/A,FALSE,"NEW PAGE 5";#N/A,#N/A,FALSE,"NEW PAGE 6";#N/A,#N/A,FALSE,"NEW PAGE 7";#N/A,#N/A,FALSE,"NEW PAGE 8"}</definedName>
    <definedName name="gf" localSheetId="12" hidden="1">{#N/A,#N/A,FALSE,"TITLE";#N/A,#N/A,FALSE,"Page 1";#N/A,#N/A,FALSE,"Page 2(i)";#N/A,#N/A,FALSE,"Page 2(ii)";#N/A,#N/A,FALSE,"Page 3";#N/A,#N/A,FALSE,"Page 3(i)";#N/A,#N/A,FALSE,"Page 3(ii)";#N/A,#N/A,FALSE,"Page 3(iii)";#N/A,#N/A,FALSE,"Page 4";#N/A,#N/A,FALSE,"NEW PAGE 5";#N/A,#N/A,FALSE,"NEW PAGE 6";#N/A,#N/A,FALSE,"NEW PAGE 7";#N/A,#N/A,FALSE,"NEW PAGE 8"}</definedName>
    <definedName name="gf" localSheetId="7" hidden="1">{#N/A,#N/A,FALSE,"TITLE";#N/A,#N/A,FALSE,"Page 1";#N/A,#N/A,FALSE,"Page 2(i)";#N/A,#N/A,FALSE,"Page 2(ii)";#N/A,#N/A,FALSE,"Page 3";#N/A,#N/A,FALSE,"Page 3(i)";#N/A,#N/A,FALSE,"Page 3(ii)";#N/A,#N/A,FALSE,"Page 3(iii)";#N/A,#N/A,FALSE,"Page 4";#N/A,#N/A,FALSE,"NEW PAGE 5";#N/A,#N/A,FALSE,"NEW PAGE 6";#N/A,#N/A,FALSE,"NEW PAGE 7";#N/A,#N/A,FALSE,"NEW PAGE 8"}</definedName>
    <definedName name="gf" localSheetId="10" hidden="1">{#N/A,#N/A,FALSE,"TITLE";#N/A,#N/A,FALSE,"Page 1";#N/A,#N/A,FALSE,"Page 2(i)";#N/A,#N/A,FALSE,"Page 2(ii)";#N/A,#N/A,FALSE,"Page 3";#N/A,#N/A,FALSE,"Page 3(i)";#N/A,#N/A,FALSE,"Page 3(ii)";#N/A,#N/A,FALSE,"Page 3(iii)";#N/A,#N/A,FALSE,"Page 4";#N/A,#N/A,FALSE,"NEW PAGE 5";#N/A,#N/A,FALSE,"NEW PAGE 6";#N/A,#N/A,FALSE,"NEW PAGE 7";#N/A,#N/A,FALSE,"NEW PAGE 8"}</definedName>
    <definedName name="gf" localSheetId="1" hidden="1">{#N/A,#N/A,FALSE,"TITLE";#N/A,#N/A,FALSE,"Page 1";#N/A,#N/A,FALSE,"Page 2(i)";#N/A,#N/A,FALSE,"Page 2(ii)";#N/A,#N/A,FALSE,"Page 3";#N/A,#N/A,FALSE,"Page 3(i)";#N/A,#N/A,FALSE,"Page 3(ii)";#N/A,#N/A,FALSE,"Page 3(iii)";#N/A,#N/A,FALSE,"Page 4";#N/A,#N/A,FALSE,"NEW PAGE 5";#N/A,#N/A,FALSE,"NEW PAGE 6";#N/A,#N/A,FALSE,"NEW PAGE 7";#N/A,#N/A,FALSE,"NEW PAGE 8"}</definedName>
    <definedName name="gf" localSheetId="5" hidden="1">{#N/A,#N/A,FALSE,"TITLE";#N/A,#N/A,FALSE,"Page 1";#N/A,#N/A,FALSE,"Page 2(i)";#N/A,#N/A,FALSE,"Page 2(ii)";#N/A,#N/A,FALSE,"Page 3";#N/A,#N/A,FALSE,"Page 3(i)";#N/A,#N/A,FALSE,"Page 3(ii)";#N/A,#N/A,FALSE,"Page 3(iii)";#N/A,#N/A,FALSE,"Page 4";#N/A,#N/A,FALSE,"NEW PAGE 5";#N/A,#N/A,FALSE,"NEW PAGE 6";#N/A,#N/A,FALSE,"NEW PAGE 7";#N/A,#N/A,FALSE,"NEW PAGE 8"}</definedName>
    <definedName name="gf" localSheetId="13" hidden="1">{#N/A,#N/A,FALSE,"TITLE";#N/A,#N/A,FALSE,"Page 1";#N/A,#N/A,FALSE,"Page 2(i)";#N/A,#N/A,FALSE,"Page 2(ii)";#N/A,#N/A,FALSE,"Page 3";#N/A,#N/A,FALSE,"Page 3(i)";#N/A,#N/A,FALSE,"Page 3(ii)";#N/A,#N/A,FALSE,"Page 3(iii)";#N/A,#N/A,FALSE,"Page 4";#N/A,#N/A,FALSE,"NEW PAGE 5";#N/A,#N/A,FALSE,"NEW PAGE 6";#N/A,#N/A,FALSE,"NEW PAGE 7";#N/A,#N/A,FALSE,"NEW PAGE 8"}</definedName>
    <definedName name="gf" localSheetId="9" hidden="1">{#N/A,#N/A,FALSE,"TITLE";#N/A,#N/A,FALSE,"Page 1";#N/A,#N/A,FALSE,"Page 2(i)";#N/A,#N/A,FALSE,"Page 2(ii)";#N/A,#N/A,FALSE,"Page 3";#N/A,#N/A,FALSE,"Page 3(i)";#N/A,#N/A,FALSE,"Page 3(ii)";#N/A,#N/A,FALSE,"Page 3(iii)";#N/A,#N/A,FALSE,"Page 4";#N/A,#N/A,FALSE,"NEW PAGE 5";#N/A,#N/A,FALSE,"NEW PAGE 6";#N/A,#N/A,FALSE,"NEW PAGE 7";#N/A,#N/A,FALSE,"NEW PAGE 8"}</definedName>
    <definedName name="gf" localSheetId="14" hidden="1">{#N/A,#N/A,FALSE,"TITLE";#N/A,#N/A,FALSE,"Page 1";#N/A,#N/A,FALSE,"Page 2(i)";#N/A,#N/A,FALSE,"Page 2(ii)";#N/A,#N/A,FALSE,"Page 3";#N/A,#N/A,FALSE,"Page 3(i)";#N/A,#N/A,FALSE,"Page 3(ii)";#N/A,#N/A,FALSE,"Page 3(iii)";#N/A,#N/A,FALSE,"Page 4";#N/A,#N/A,FALSE,"NEW PAGE 5";#N/A,#N/A,FALSE,"NEW PAGE 6";#N/A,#N/A,FALSE,"NEW PAGE 7";#N/A,#N/A,FALSE,"NEW PAGE 8"}</definedName>
    <definedName name="gf" localSheetId="15" hidden="1">{#N/A,#N/A,FALSE,"TITLE";#N/A,#N/A,FALSE,"Page 1";#N/A,#N/A,FALSE,"Page 2(i)";#N/A,#N/A,FALSE,"Page 2(ii)";#N/A,#N/A,FALSE,"Page 3";#N/A,#N/A,FALSE,"Page 3(i)";#N/A,#N/A,FALSE,"Page 3(ii)";#N/A,#N/A,FALSE,"Page 3(iii)";#N/A,#N/A,FALSE,"Page 4";#N/A,#N/A,FALSE,"NEW PAGE 5";#N/A,#N/A,FALSE,"NEW PAGE 6";#N/A,#N/A,FALSE,"NEW PAGE 7";#N/A,#N/A,FALSE,"NEW PAGE 8"}</definedName>
    <definedName name="gf" localSheetId="4" hidden="1">{#N/A,#N/A,FALSE,"TITLE";#N/A,#N/A,FALSE,"Page 1";#N/A,#N/A,FALSE,"Page 2(i)";#N/A,#N/A,FALSE,"Page 2(ii)";#N/A,#N/A,FALSE,"Page 3";#N/A,#N/A,FALSE,"Page 3(i)";#N/A,#N/A,FALSE,"Page 3(ii)";#N/A,#N/A,FALSE,"Page 3(iii)";#N/A,#N/A,FALSE,"Page 4";#N/A,#N/A,FALSE,"NEW PAGE 5";#N/A,#N/A,FALSE,"NEW PAGE 6";#N/A,#N/A,FALSE,"NEW PAGE 7";#N/A,#N/A,FALSE,"NEW PAGE 8"}</definedName>
    <definedName name="gf" hidden="1">{#N/A,#N/A,FALSE,"TITLE";#N/A,#N/A,FALSE,"Page 1";#N/A,#N/A,FALSE,"Page 2(i)";#N/A,#N/A,FALSE,"Page 2(ii)";#N/A,#N/A,FALSE,"Page 3";#N/A,#N/A,FALSE,"Page 3(i)";#N/A,#N/A,FALSE,"Page 3(ii)";#N/A,#N/A,FALSE,"Page 3(iii)";#N/A,#N/A,FALSE,"Page 4";#N/A,#N/A,FALSE,"NEW PAGE 5";#N/A,#N/A,FALSE,"NEW PAGE 6";#N/A,#N/A,FALSE,"NEW PAGE 7";#N/A,#N/A,FALSE,"NEW PAGE 8"}</definedName>
    <definedName name="gfddfhh" hidden="1">#REF!</definedName>
    <definedName name="gfgdfg" hidden="1">#REF!</definedName>
    <definedName name="gfgdgsdgdsd" hidden="1">#REF!</definedName>
    <definedName name="ggg" hidden="1">#REF!</definedName>
    <definedName name="ggrgee" hidden="1">#REF!</definedName>
    <definedName name="gh" localSheetId="11" hidden="1">{#N/A,#N/A,FALSE,"TITLE";#N/A,#N/A,FALSE,"Page 1";#N/A,#N/A,FALSE,"Page 2(i)";#N/A,#N/A,FALSE,"Page 2(ii)";#N/A,#N/A,FALSE,"Page 3";#N/A,#N/A,FALSE,"Page 3(i)";#N/A,#N/A,FALSE,"Page 3(ii)";#N/A,#N/A,FALSE,"Page 3(iii)";#N/A,#N/A,FALSE,"Page 4";#N/A,#N/A,FALSE,"NEW PAGE 5";#N/A,#N/A,FALSE,"NEW PAGE 6";#N/A,#N/A,FALSE,"NEW PAGE 7";#N/A,#N/A,FALSE,"NEW PAGE 8"}</definedName>
    <definedName name="gh" localSheetId="6" hidden="1">{#N/A,#N/A,FALSE,"TITLE";#N/A,#N/A,FALSE,"Page 1";#N/A,#N/A,FALSE,"Page 2(i)";#N/A,#N/A,FALSE,"Page 2(ii)";#N/A,#N/A,FALSE,"Page 3";#N/A,#N/A,FALSE,"Page 3(i)";#N/A,#N/A,FALSE,"Page 3(ii)";#N/A,#N/A,FALSE,"Page 3(iii)";#N/A,#N/A,FALSE,"Page 4";#N/A,#N/A,FALSE,"NEW PAGE 5";#N/A,#N/A,FALSE,"NEW PAGE 6";#N/A,#N/A,FALSE,"NEW PAGE 7";#N/A,#N/A,FALSE,"NEW PAGE 8"}</definedName>
    <definedName name="gh" localSheetId="8" hidden="1">{#N/A,#N/A,FALSE,"TITLE";#N/A,#N/A,FALSE,"Page 1";#N/A,#N/A,FALSE,"Page 2(i)";#N/A,#N/A,FALSE,"Page 2(ii)";#N/A,#N/A,FALSE,"Page 3";#N/A,#N/A,FALSE,"Page 3(i)";#N/A,#N/A,FALSE,"Page 3(ii)";#N/A,#N/A,FALSE,"Page 3(iii)";#N/A,#N/A,FALSE,"Page 4";#N/A,#N/A,FALSE,"NEW PAGE 5";#N/A,#N/A,FALSE,"NEW PAGE 6";#N/A,#N/A,FALSE,"NEW PAGE 7";#N/A,#N/A,FALSE,"NEW PAGE 8"}</definedName>
    <definedName name="gh" localSheetId="3" hidden="1">{#N/A,#N/A,FALSE,"TITLE";#N/A,#N/A,FALSE,"Page 1";#N/A,#N/A,FALSE,"Page 2(i)";#N/A,#N/A,FALSE,"Page 2(ii)";#N/A,#N/A,FALSE,"Page 3";#N/A,#N/A,FALSE,"Page 3(i)";#N/A,#N/A,FALSE,"Page 3(ii)";#N/A,#N/A,FALSE,"Page 3(iii)";#N/A,#N/A,FALSE,"Page 4";#N/A,#N/A,FALSE,"NEW PAGE 5";#N/A,#N/A,FALSE,"NEW PAGE 6";#N/A,#N/A,FALSE,"NEW PAGE 7";#N/A,#N/A,FALSE,"NEW PAGE 8"}</definedName>
    <definedName name="gh" localSheetId="2" hidden="1">{#N/A,#N/A,FALSE,"TITLE";#N/A,#N/A,FALSE,"Page 1";#N/A,#N/A,FALSE,"Page 2(i)";#N/A,#N/A,FALSE,"Page 2(ii)";#N/A,#N/A,FALSE,"Page 3";#N/A,#N/A,FALSE,"Page 3(i)";#N/A,#N/A,FALSE,"Page 3(ii)";#N/A,#N/A,FALSE,"Page 3(iii)";#N/A,#N/A,FALSE,"Page 4";#N/A,#N/A,FALSE,"NEW PAGE 5";#N/A,#N/A,FALSE,"NEW PAGE 6";#N/A,#N/A,FALSE,"NEW PAGE 7";#N/A,#N/A,FALSE,"NEW PAGE 8"}</definedName>
    <definedName name="gh" localSheetId="12" hidden="1">{#N/A,#N/A,FALSE,"TITLE";#N/A,#N/A,FALSE,"Page 1";#N/A,#N/A,FALSE,"Page 2(i)";#N/A,#N/A,FALSE,"Page 2(ii)";#N/A,#N/A,FALSE,"Page 3";#N/A,#N/A,FALSE,"Page 3(i)";#N/A,#N/A,FALSE,"Page 3(ii)";#N/A,#N/A,FALSE,"Page 3(iii)";#N/A,#N/A,FALSE,"Page 4";#N/A,#N/A,FALSE,"NEW PAGE 5";#N/A,#N/A,FALSE,"NEW PAGE 6";#N/A,#N/A,FALSE,"NEW PAGE 7";#N/A,#N/A,FALSE,"NEW PAGE 8"}</definedName>
    <definedName name="gh" localSheetId="7" hidden="1">{#N/A,#N/A,FALSE,"TITLE";#N/A,#N/A,FALSE,"Page 1";#N/A,#N/A,FALSE,"Page 2(i)";#N/A,#N/A,FALSE,"Page 2(ii)";#N/A,#N/A,FALSE,"Page 3";#N/A,#N/A,FALSE,"Page 3(i)";#N/A,#N/A,FALSE,"Page 3(ii)";#N/A,#N/A,FALSE,"Page 3(iii)";#N/A,#N/A,FALSE,"Page 4";#N/A,#N/A,FALSE,"NEW PAGE 5";#N/A,#N/A,FALSE,"NEW PAGE 6";#N/A,#N/A,FALSE,"NEW PAGE 7";#N/A,#N/A,FALSE,"NEW PAGE 8"}</definedName>
    <definedName name="gh" localSheetId="10" hidden="1">{#N/A,#N/A,FALSE,"TITLE";#N/A,#N/A,FALSE,"Page 1";#N/A,#N/A,FALSE,"Page 2(i)";#N/A,#N/A,FALSE,"Page 2(ii)";#N/A,#N/A,FALSE,"Page 3";#N/A,#N/A,FALSE,"Page 3(i)";#N/A,#N/A,FALSE,"Page 3(ii)";#N/A,#N/A,FALSE,"Page 3(iii)";#N/A,#N/A,FALSE,"Page 4";#N/A,#N/A,FALSE,"NEW PAGE 5";#N/A,#N/A,FALSE,"NEW PAGE 6";#N/A,#N/A,FALSE,"NEW PAGE 7";#N/A,#N/A,FALSE,"NEW PAGE 8"}</definedName>
    <definedName name="gh" localSheetId="1" hidden="1">{#N/A,#N/A,FALSE,"TITLE";#N/A,#N/A,FALSE,"Page 1";#N/A,#N/A,FALSE,"Page 2(i)";#N/A,#N/A,FALSE,"Page 2(ii)";#N/A,#N/A,FALSE,"Page 3";#N/A,#N/A,FALSE,"Page 3(i)";#N/A,#N/A,FALSE,"Page 3(ii)";#N/A,#N/A,FALSE,"Page 3(iii)";#N/A,#N/A,FALSE,"Page 4";#N/A,#N/A,FALSE,"NEW PAGE 5";#N/A,#N/A,FALSE,"NEW PAGE 6";#N/A,#N/A,FALSE,"NEW PAGE 7";#N/A,#N/A,FALSE,"NEW PAGE 8"}</definedName>
    <definedName name="gh" localSheetId="5" hidden="1">{#N/A,#N/A,FALSE,"TITLE";#N/A,#N/A,FALSE,"Page 1";#N/A,#N/A,FALSE,"Page 2(i)";#N/A,#N/A,FALSE,"Page 2(ii)";#N/A,#N/A,FALSE,"Page 3";#N/A,#N/A,FALSE,"Page 3(i)";#N/A,#N/A,FALSE,"Page 3(ii)";#N/A,#N/A,FALSE,"Page 3(iii)";#N/A,#N/A,FALSE,"Page 4";#N/A,#N/A,FALSE,"NEW PAGE 5";#N/A,#N/A,FALSE,"NEW PAGE 6";#N/A,#N/A,FALSE,"NEW PAGE 7";#N/A,#N/A,FALSE,"NEW PAGE 8"}</definedName>
    <definedName name="gh" localSheetId="13" hidden="1">{#N/A,#N/A,FALSE,"TITLE";#N/A,#N/A,FALSE,"Page 1";#N/A,#N/A,FALSE,"Page 2(i)";#N/A,#N/A,FALSE,"Page 2(ii)";#N/A,#N/A,FALSE,"Page 3";#N/A,#N/A,FALSE,"Page 3(i)";#N/A,#N/A,FALSE,"Page 3(ii)";#N/A,#N/A,FALSE,"Page 3(iii)";#N/A,#N/A,FALSE,"Page 4";#N/A,#N/A,FALSE,"NEW PAGE 5";#N/A,#N/A,FALSE,"NEW PAGE 6";#N/A,#N/A,FALSE,"NEW PAGE 7";#N/A,#N/A,FALSE,"NEW PAGE 8"}</definedName>
    <definedName name="gh" localSheetId="9" hidden="1">{#N/A,#N/A,FALSE,"TITLE";#N/A,#N/A,FALSE,"Page 1";#N/A,#N/A,FALSE,"Page 2(i)";#N/A,#N/A,FALSE,"Page 2(ii)";#N/A,#N/A,FALSE,"Page 3";#N/A,#N/A,FALSE,"Page 3(i)";#N/A,#N/A,FALSE,"Page 3(ii)";#N/A,#N/A,FALSE,"Page 3(iii)";#N/A,#N/A,FALSE,"Page 4";#N/A,#N/A,FALSE,"NEW PAGE 5";#N/A,#N/A,FALSE,"NEW PAGE 6";#N/A,#N/A,FALSE,"NEW PAGE 7";#N/A,#N/A,FALSE,"NEW PAGE 8"}</definedName>
    <definedName name="gh" localSheetId="14" hidden="1">{#N/A,#N/A,FALSE,"TITLE";#N/A,#N/A,FALSE,"Page 1";#N/A,#N/A,FALSE,"Page 2(i)";#N/A,#N/A,FALSE,"Page 2(ii)";#N/A,#N/A,FALSE,"Page 3";#N/A,#N/A,FALSE,"Page 3(i)";#N/A,#N/A,FALSE,"Page 3(ii)";#N/A,#N/A,FALSE,"Page 3(iii)";#N/A,#N/A,FALSE,"Page 4";#N/A,#N/A,FALSE,"NEW PAGE 5";#N/A,#N/A,FALSE,"NEW PAGE 6";#N/A,#N/A,FALSE,"NEW PAGE 7";#N/A,#N/A,FALSE,"NEW PAGE 8"}</definedName>
    <definedName name="gh" localSheetId="15" hidden="1">{#N/A,#N/A,FALSE,"TITLE";#N/A,#N/A,FALSE,"Page 1";#N/A,#N/A,FALSE,"Page 2(i)";#N/A,#N/A,FALSE,"Page 2(ii)";#N/A,#N/A,FALSE,"Page 3";#N/A,#N/A,FALSE,"Page 3(i)";#N/A,#N/A,FALSE,"Page 3(ii)";#N/A,#N/A,FALSE,"Page 3(iii)";#N/A,#N/A,FALSE,"Page 4";#N/A,#N/A,FALSE,"NEW PAGE 5";#N/A,#N/A,FALSE,"NEW PAGE 6";#N/A,#N/A,FALSE,"NEW PAGE 7";#N/A,#N/A,FALSE,"NEW PAGE 8"}</definedName>
    <definedName name="gh" localSheetId="4" hidden="1">{#N/A,#N/A,FALSE,"TITLE";#N/A,#N/A,FALSE,"Page 1";#N/A,#N/A,FALSE,"Page 2(i)";#N/A,#N/A,FALSE,"Page 2(ii)";#N/A,#N/A,FALSE,"Page 3";#N/A,#N/A,FALSE,"Page 3(i)";#N/A,#N/A,FALSE,"Page 3(ii)";#N/A,#N/A,FALSE,"Page 3(iii)";#N/A,#N/A,FALSE,"Page 4";#N/A,#N/A,FALSE,"NEW PAGE 5";#N/A,#N/A,FALSE,"NEW PAGE 6";#N/A,#N/A,FALSE,"NEW PAGE 7";#N/A,#N/A,FALSE,"NEW PAGE 8"}</definedName>
    <definedName name="gh" hidden="1">{#N/A,#N/A,FALSE,"TITLE";#N/A,#N/A,FALSE,"Page 1";#N/A,#N/A,FALSE,"Page 2(i)";#N/A,#N/A,FALSE,"Page 2(ii)";#N/A,#N/A,FALSE,"Page 3";#N/A,#N/A,FALSE,"Page 3(i)";#N/A,#N/A,FALSE,"Page 3(ii)";#N/A,#N/A,FALSE,"Page 3(iii)";#N/A,#N/A,FALSE,"Page 4";#N/A,#N/A,FALSE,"NEW PAGE 5";#N/A,#N/A,FALSE,"NEW PAGE 6";#N/A,#N/A,FALSE,"NEW PAGE 7";#N/A,#N/A,FALSE,"NEW PAGE 8"}</definedName>
    <definedName name="ghgfhf" hidden="1">OFFSET(#REF!,1,0)</definedName>
    <definedName name="goodbye" localSheetId="11" hidden="1">{#N/A,#N/A,FALSE,"RegDirs"}</definedName>
    <definedName name="goodbye" localSheetId="6" hidden="1">{#N/A,#N/A,FALSE,"RegDirs"}</definedName>
    <definedName name="goodbye" localSheetId="8" hidden="1">{#N/A,#N/A,FALSE,"RegDirs"}</definedName>
    <definedName name="goodbye" localSheetId="3" hidden="1">{#N/A,#N/A,FALSE,"RegDirs"}</definedName>
    <definedName name="goodbye" localSheetId="2" hidden="1">{#N/A,#N/A,FALSE,"RegDirs"}</definedName>
    <definedName name="goodbye" localSheetId="12" hidden="1">{#N/A,#N/A,FALSE,"RegDirs"}</definedName>
    <definedName name="goodbye" localSheetId="7" hidden="1">{#N/A,#N/A,FALSE,"RegDirs"}</definedName>
    <definedName name="goodbye" localSheetId="10" hidden="1">{#N/A,#N/A,FALSE,"RegDirs"}</definedName>
    <definedName name="goodbye" localSheetId="1" hidden="1">{#N/A,#N/A,FALSE,"RegDirs"}</definedName>
    <definedName name="goodbye" localSheetId="5" hidden="1">{#N/A,#N/A,FALSE,"RegDirs"}</definedName>
    <definedName name="goodbye" localSheetId="13" hidden="1">{#N/A,#N/A,FALSE,"RegDirs"}</definedName>
    <definedName name="goodbye" localSheetId="9" hidden="1">{#N/A,#N/A,FALSE,"RegDirs"}</definedName>
    <definedName name="goodbye" localSheetId="14" hidden="1">{#N/A,#N/A,FALSE,"RegDirs"}</definedName>
    <definedName name="goodbye" localSheetId="15" hidden="1">{#N/A,#N/A,FALSE,"RegDirs"}</definedName>
    <definedName name="goodbye" localSheetId="4" hidden="1">{#N/A,#N/A,FALSE,"RegDirs"}</definedName>
    <definedName name="goodbye" hidden="1">{#N/A,#N/A,FALSE,"RegDirs"}</definedName>
    <definedName name="grger" hidden="1">OFFSET(#REF!,1,0)</definedName>
    <definedName name="grgrgrgr" localSheetId="11" hidden="1">{"P1&amp;2",#N/A,FALSE,"Contractual";"P3&amp;4",#N/A,FALSE,"Contractual";"P5",#N/A,FALSE,"Contractual";"P6",#N/A,FALSE,"Contractual";"P7&amp;8",#N/A,FALSE,"Contractual"}</definedName>
    <definedName name="grgrgrgr" localSheetId="6" hidden="1">{"P1&amp;2",#N/A,FALSE,"Contractual";"P3&amp;4",#N/A,FALSE,"Contractual";"P5",#N/A,FALSE,"Contractual";"P6",#N/A,FALSE,"Contractual";"P7&amp;8",#N/A,FALSE,"Contractual"}</definedName>
    <definedName name="grgrgrgr" localSheetId="8" hidden="1">{"P1&amp;2",#N/A,FALSE,"Contractual";"P3&amp;4",#N/A,FALSE,"Contractual";"P5",#N/A,FALSE,"Contractual";"P6",#N/A,FALSE,"Contractual";"P7&amp;8",#N/A,FALSE,"Contractual"}</definedName>
    <definedName name="grgrgrgr" localSheetId="3" hidden="1">{"P1&amp;2",#N/A,FALSE,"Contractual";"P3&amp;4",#N/A,FALSE,"Contractual";"P5",#N/A,FALSE,"Contractual";"P6",#N/A,FALSE,"Contractual";"P7&amp;8",#N/A,FALSE,"Contractual"}</definedName>
    <definedName name="grgrgrgr" localSheetId="2" hidden="1">{"P1&amp;2",#N/A,FALSE,"Contractual";"P3&amp;4",#N/A,FALSE,"Contractual";"P5",#N/A,FALSE,"Contractual";"P6",#N/A,FALSE,"Contractual";"P7&amp;8",#N/A,FALSE,"Contractual"}</definedName>
    <definedName name="grgrgrgr" localSheetId="12" hidden="1">{"P1&amp;2",#N/A,FALSE,"Contractual";"P3&amp;4",#N/A,FALSE,"Contractual";"P5",#N/A,FALSE,"Contractual";"P6",#N/A,FALSE,"Contractual";"P7&amp;8",#N/A,FALSE,"Contractual"}</definedName>
    <definedName name="grgrgrgr" localSheetId="7" hidden="1">{"P1&amp;2",#N/A,FALSE,"Contractual";"P3&amp;4",#N/A,FALSE,"Contractual";"P5",#N/A,FALSE,"Contractual";"P6",#N/A,FALSE,"Contractual";"P7&amp;8",#N/A,FALSE,"Contractual"}</definedName>
    <definedName name="grgrgrgr" localSheetId="10" hidden="1">{"P1&amp;2",#N/A,FALSE,"Contractual";"P3&amp;4",#N/A,FALSE,"Contractual";"P5",#N/A,FALSE,"Contractual";"P6",#N/A,FALSE,"Contractual";"P7&amp;8",#N/A,FALSE,"Contractual"}</definedName>
    <definedName name="grgrgrgr" localSheetId="1" hidden="1">{"P1&amp;2",#N/A,FALSE,"Contractual";"P3&amp;4",#N/A,FALSE,"Contractual";"P5",#N/A,FALSE,"Contractual";"P6",#N/A,FALSE,"Contractual";"P7&amp;8",#N/A,FALSE,"Contractual"}</definedName>
    <definedName name="grgrgrgr" localSheetId="5" hidden="1">{"P1&amp;2",#N/A,FALSE,"Contractual";"P3&amp;4",#N/A,FALSE,"Contractual";"P5",#N/A,FALSE,"Contractual";"P6",#N/A,FALSE,"Contractual";"P7&amp;8",#N/A,FALSE,"Contractual"}</definedName>
    <definedName name="grgrgrgr" localSheetId="13" hidden="1">{"P1&amp;2",#N/A,FALSE,"Contractual";"P3&amp;4",#N/A,FALSE,"Contractual";"P5",#N/A,FALSE,"Contractual";"P6",#N/A,FALSE,"Contractual";"P7&amp;8",#N/A,FALSE,"Contractual"}</definedName>
    <definedName name="grgrgrgr" localSheetId="9" hidden="1">{"P1&amp;2",#N/A,FALSE,"Contractual";"P3&amp;4",#N/A,FALSE,"Contractual";"P5",#N/A,FALSE,"Contractual";"P6",#N/A,FALSE,"Contractual";"P7&amp;8",#N/A,FALSE,"Contractual"}</definedName>
    <definedName name="grgrgrgr" localSheetId="14" hidden="1">{"P1&amp;2",#N/A,FALSE,"Contractual";"P3&amp;4",#N/A,FALSE,"Contractual";"P5",#N/A,FALSE,"Contractual";"P6",#N/A,FALSE,"Contractual";"P7&amp;8",#N/A,FALSE,"Contractual"}</definedName>
    <definedName name="grgrgrgr" localSheetId="15" hidden="1">{"P1&amp;2",#N/A,FALSE,"Contractual";"P3&amp;4",#N/A,FALSE,"Contractual";"P5",#N/A,FALSE,"Contractual";"P6",#N/A,FALSE,"Contractual";"P7&amp;8",#N/A,FALSE,"Contractual"}</definedName>
    <definedName name="grgrgrgr" localSheetId="4" hidden="1">{"P1&amp;2",#N/A,FALSE,"Contractual";"P3&amp;4",#N/A,FALSE,"Contractual";"P5",#N/A,FALSE,"Contractual";"P6",#N/A,FALSE,"Contractual";"P7&amp;8",#N/A,FALSE,"Contractual"}</definedName>
    <definedName name="grgrgrgr" hidden="1">{"P1&amp;2",#N/A,FALSE,"Contractual";"P3&amp;4",#N/A,FALSE,"Contractual";"P5",#N/A,FALSE,"Contractual";"P6",#N/A,FALSE,"Contractual";"P7&amp;8",#N/A,FALSE,"Contractual"}</definedName>
    <definedName name="grgrgtttt" hidden="1">OFFSET(#REF!,1,0)</definedName>
    <definedName name="gththt" hidden="1">OFFSET(#REF!,1,0)</definedName>
    <definedName name="gtrreg" hidden="1">OFFSET(#REF!,1,0)</definedName>
    <definedName name="h" localSheetId="11" hidden="1">{#N/A,#N/A,FALSE,"RegDirs"}</definedName>
    <definedName name="h" localSheetId="6" hidden="1">{#N/A,#N/A,FALSE,"RegDirs"}</definedName>
    <definedName name="h" localSheetId="8" hidden="1">{#N/A,#N/A,FALSE,"RegDirs"}</definedName>
    <definedName name="h" localSheetId="3" hidden="1">{#N/A,#N/A,FALSE,"RegDirs"}</definedName>
    <definedName name="h" localSheetId="2" hidden="1">{#N/A,#N/A,FALSE,"RegDirs"}</definedName>
    <definedName name="h" localSheetId="12" hidden="1">{#N/A,#N/A,FALSE,"RegDirs"}</definedName>
    <definedName name="h" localSheetId="7" hidden="1">{#N/A,#N/A,FALSE,"RegDirs"}</definedName>
    <definedName name="h" localSheetId="10" hidden="1">{#N/A,#N/A,FALSE,"RegDirs"}</definedName>
    <definedName name="h" localSheetId="1" hidden="1">{#N/A,#N/A,FALSE,"RegDirs"}</definedName>
    <definedName name="h" localSheetId="5" hidden="1">{#N/A,#N/A,FALSE,"RegDirs"}</definedName>
    <definedName name="h" localSheetId="13" hidden="1">{#N/A,#N/A,FALSE,"RegDirs"}</definedName>
    <definedName name="h" localSheetId="9" hidden="1">{#N/A,#N/A,FALSE,"RegDirs"}</definedName>
    <definedName name="h" localSheetId="14" hidden="1">{#N/A,#N/A,FALSE,"RegDirs"}</definedName>
    <definedName name="h" localSheetId="15" hidden="1">{#N/A,#N/A,FALSE,"RegDirs"}</definedName>
    <definedName name="h" localSheetId="4" hidden="1">{#N/A,#N/A,FALSE,"RegDirs"}</definedName>
    <definedName name="h" hidden="1">{#N/A,#N/A,FALSE,"RegDirs"}</definedName>
    <definedName name="hello" localSheetId="11" hidden="1">{#N/A,#N/A,FALSE,"RegDirs"}</definedName>
    <definedName name="hello" localSheetId="6" hidden="1">{#N/A,#N/A,FALSE,"RegDirs"}</definedName>
    <definedName name="hello" localSheetId="8" hidden="1">{#N/A,#N/A,FALSE,"RegDirs"}</definedName>
    <definedName name="hello" localSheetId="3" hidden="1">{#N/A,#N/A,FALSE,"RegDirs"}</definedName>
    <definedName name="hello" localSheetId="2" hidden="1">{#N/A,#N/A,FALSE,"RegDirs"}</definedName>
    <definedName name="hello" localSheetId="12" hidden="1">{#N/A,#N/A,FALSE,"RegDirs"}</definedName>
    <definedName name="hello" localSheetId="7" hidden="1">{#N/A,#N/A,FALSE,"RegDirs"}</definedName>
    <definedName name="hello" localSheetId="10" hidden="1">{#N/A,#N/A,FALSE,"RegDirs"}</definedName>
    <definedName name="hello" localSheetId="1" hidden="1">{#N/A,#N/A,FALSE,"RegDirs"}</definedName>
    <definedName name="hello" localSheetId="5" hidden="1">{#N/A,#N/A,FALSE,"RegDirs"}</definedName>
    <definedName name="hello" localSheetId="13" hidden="1">{#N/A,#N/A,FALSE,"RegDirs"}</definedName>
    <definedName name="hello" localSheetId="9" hidden="1">{#N/A,#N/A,FALSE,"RegDirs"}</definedName>
    <definedName name="hello" localSheetId="14" hidden="1">{#N/A,#N/A,FALSE,"RegDirs"}</definedName>
    <definedName name="hello" localSheetId="15" hidden="1">{#N/A,#N/A,FALSE,"RegDirs"}</definedName>
    <definedName name="hello" localSheetId="4" hidden="1">{#N/A,#N/A,FALSE,"RegDirs"}</definedName>
    <definedName name="hello" hidden="1">{#N/A,#N/A,FALSE,"RegDirs"}</definedName>
    <definedName name="HGS" localSheetId="11" hidden="1">{#N/A,#N/A,FALSE,"Summary";#N/A,#N/A,FALSE,"Retail";#N/A,#N/A,FALSE,"Ret Sensitivity";#N/A,#N/A,FALSE,"Manufacturing";#N/A,#N/A,FALSE,"Man Sensitivity";#N/A,#N/A,FALSE,"Ops UK &amp; I HO";#N/A,#N/A,FALSE,"UK &amp; I HO sensitivity "}</definedName>
    <definedName name="HGS" localSheetId="6" hidden="1">{#N/A,#N/A,FALSE,"Summary";#N/A,#N/A,FALSE,"Retail";#N/A,#N/A,FALSE,"Ret Sensitivity";#N/A,#N/A,FALSE,"Manufacturing";#N/A,#N/A,FALSE,"Man Sensitivity";#N/A,#N/A,FALSE,"Ops UK &amp; I HO";#N/A,#N/A,FALSE,"UK &amp; I HO sensitivity "}</definedName>
    <definedName name="HGS" localSheetId="8" hidden="1">{#N/A,#N/A,FALSE,"Summary";#N/A,#N/A,FALSE,"Retail";#N/A,#N/A,FALSE,"Ret Sensitivity";#N/A,#N/A,FALSE,"Manufacturing";#N/A,#N/A,FALSE,"Man Sensitivity";#N/A,#N/A,FALSE,"Ops UK &amp; I HO";#N/A,#N/A,FALSE,"UK &amp; I HO sensitivity "}</definedName>
    <definedName name="HGS" localSheetId="3" hidden="1">{#N/A,#N/A,FALSE,"Summary";#N/A,#N/A,FALSE,"Retail";#N/A,#N/A,FALSE,"Ret Sensitivity";#N/A,#N/A,FALSE,"Manufacturing";#N/A,#N/A,FALSE,"Man Sensitivity";#N/A,#N/A,FALSE,"Ops UK &amp; I HO";#N/A,#N/A,FALSE,"UK &amp; I HO sensitivity "}</definedName>
    <definedName name="HGS" localSheetId="2" hidden="1">{#N/A,#N/A,FALSE,"Summary";#N/A,#N/A,FALSE,"Retail";#N/A,#N/A,FALSE,"Ret Sensitivity";#N/A,#N/A,FALSE,"Manufacturing";#N/A,#N/A,FALSE,"Man Sensitivity";#N/A,#N/A,FALSE,"Ops UK &amp; I HO";#N/A,#N/A,FALSE,"UK &amp; I HO sensitivity "}</definedName>
    <definedName name="HGS" localSheetId="12" hidden="1">{#N/A,#N/A,FALSE,"Summary";#N/A,#N/A,FALSE,"Retail";#N/A,#N/A,FALSE,"Ret Sensitivity";#N/A,#N/A,FALSE,"Manufacturing";#N/A,#N/A,FALSE,"Man Sensitivity";#N/A,#N/A,FALSE,"Ops UK &amp; I HO";#N/A,#N/A,FALSE,"UK &amp; I HO sensitivity "}</definedName>
    <definedName name="HGS" localSheetId="7" hidden="1">{#N/A,#N/A,FALSE,"Summary";#N/A,#N/A,FALSE,"Retail";#N/A,#N/A,FALSE,"Ret Sensitivity";#N/A,#N/A,FALSE,"Manufacturing";#N/A,#N/A,FALSE,"Man Sensitivity";#N/A,#N/A,FALSE,"Ops UK &amp; I HO";#N/A,#N/A,FALSE,"UK &amp; I HO sensitivity "}</definedName>
    <definedName name="HGS" localSheetId="10" hidden="1">{#N/A,#N/A,FALSE,"Summary";#N/A,#N/A,FALSE,"Retail";#N/A,#N/A,FALSE,"Ret Sensitivity";#N/A,#N/A,FALSE,"Manufacturing";#N/A,#N/A,FALSE,"Man Sensitivity";#N/A,#N/A,FALSE,"Ops UK &amp; I HO";#N/A,#N/A,FALSE,"UK &amp; I HO sensitivity "}</definedName>
    <definedName name="HGS" localSheetId="1" hidden="1">{#N/A,#N/A,FALSE,"Summary";#N/A,#N/A,FALSE,"Retail";#N/A,#N/A,FALSE,"Ret Sensitivity";#N/A,#N/A,FALSE,"Manufacturing";#N/A,#N/A,FALSE,"Man Sensitivity";#N/A,#N/A,FALSE,"Ops UK &amp; I HO";#N/A,#N/A,FALSE,"UK &amp; I HO sensitivity "}</definedName>
    <definedName name="HGS" localSheetId="5" hidden="1">{#N/A,#N/A,FALSE,"Summary";#N/A,#N/A,FALSE,"Retail";#N/A,#N/A,FALSE,"Ret Sensitivity";#N/A,#N/A,FALSE,"Manufacturing";#N/A,#N/A,FALSE,"Man Sensitivity";#N/A,#N/A,FALSE,"Ops UK &amp; I HO";#N/A,#N/A,FALSE,"UK &amp; I HO sensitivity "}</definedName>
    <definedName name="HGS" localSheetId="13" hidden="1">{#N/A,#N/A,FALSE,"Summary";#N/A,#N/A,FALSE,"Retail";#N/A,#N/A,FALSE,"Ret Sensitivity";#N/A,#N/A,FALSE,"Manufacturing";#N/A,#N/A,FALSE,"Man Sensitivity";#N/A,#N/A,FALSE,"Ops UK &amp; I HO";#N/A,#N/A,FALSE,"UK &amp; I HO sensitivity "}</definedName>
    <definedName name="HGS" localSheetId="9" hidden="1">{#N/A,#N/A,FALSE,"Summary";#N/A,#N/A,FALSE,"Retail";#N/A,#N/A,FALSE,"Ret Sensitivity";#N/A,#N/A,FALSE,"Manufacturing";#N/A,#N/A,FALSE,"Man Sensitivity";#N/A,#N/A,FALSE,"Ops UK &amp; I HO";#N/A,#N/A,FALSE,"UK &amp; I HO sensitivity "}</definedName>
    <definedName name="HGS" localSheetId="14" hidden="1">{#N/A,#N/A,FALSE,"Summary";#N/A,#N/A,FALSE,"Retail";#N/A,#N/A,FALSE,"Ret Sensitivity";#N/A,#N/A,FALSE,"Manufacturing";#N/A,#N/A,FALSE,"Man Sensitivity";#N/A,#N/A,FALSE,"Ops UK &amp; I HO";#N/A,#N/A,FALSE,"UK &amp; I HO sensitivity "}</definedName>
    <definedName name="HGS" localSheetId="15" hidden="1">{#N/A,#N/A,FALSE,"Summary";#N/A,#N/A,FALSE,"Retail";#N/A,#N/A,FALSE,"Ret Sensitivity";#N/A,#N/A,FALSE,"Manufacturing";#N/A,#N/A,FALSE,"Man Sensitivity";#N/A,#N/A,FALSE,"Ops UK &amp; I HO";#N/A,#N/A,FALSE,"UK &amp; I HO sensitivity "}</definedName>
    <definedName name="HGS" localSheetId="4" hidden="1">{#N/A,#N/A,FALSE,"Summary";#N/A,#N/A,FALSE,"Retail";#N/A,#N/A,FALSE,"Ret Sensitivity";#N/A,#N/A,FALSE,"Manufacturing";#N/A,#N/A,FALSE,"Man Sensitivity";#N/A,#N/A,FALSE,"Ops UK &amp; I HO";#N/A,#N/A,FALSE,"UK &amp; I HO sensitivity "}</definedName>
    <definedName name="HGS" hidden="1">{#N/A,#N/A,FALSE,"Summary";#N/A,#N/A,FALSE,"Retail";#N/A,#N/A,FALSE,"Ret Sensitivity";#N/A,#N/A,FALSE,"Manufacturing";#N/A,#N/A,FALSE,"Man Sensitivity";#N/A,#N/A,FALSE,"Ops UK &amp; I HO";#N/A,#N/A,FALSE,"UK &amp; I HO sensitivity "}</definedName>
    <definedName name="HTML_CodePage" hidden="1">950</definedName>
    <definedName name="HTML_Control" localSheetId="11" hidden="1">{"'Sheet1'!$L$16"}</definedName>
    <definedName name="HTML_Control" localSheetId="6" hidden="1">{"'Sheet1'!$L$16"}</definedName>
    <definedName name="HTML_Control" localSheetId="8" hidden="1">{"'Sheet1'!$L$16"}</definedName>
    <definedName name="HTML_Control" localSheetId="3" hidden="1">{"'Sheet1'!$L$16"}</definedName>
    <definedName name="HTML_Control" localSheetId="2" hidden="1">{"'Sheet1'!$L$16"}</definedName>
    <definedName name="HTML_Control" localSheetId="12" hidden="1">{"'Sheet1'!$L$16"}</definedName>
    <definedName name="HTML_Control" localSheetId="7" hidden="1">{"'Sheet1'!$L$16"}</definedName>
    <definedName name="HTML_Control" localSheetId="10" hidden="1">{"'Sheet1'!$L$16"}</definedName>
    <definedName name="HTML_Control" localSheetId="1" hidden="1">{"'Sheet1'!$L$16"}</definedName>
    <definedName name="HTML_Control" localSheetId="5" hidden="1">{"'Sheet1'!$L$16"}</definedName>
    <definedName name="HTML_Control" localSheetId="13" hidden="1">{"'Sheet1'!$L$16"}</definedName>
    <definedName name="HTML_Control" localSheetId="9" hidden="1">{"'Sheet1'!$L$16"}</definedName>
    <definedName name="HTML_Control" localSheetId="14" hidden="1">{"'Sheet1'!$L$16"}</definedName>
    <definedName name="HTML_Control" localSheetId="15" hidden="1">{"'Sheet1'!$L$16"}</definedName>
    <definedName name="HTML_Control" localSheetId="4" hidden="1">{"'Sheet1'!$L$16"}</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uy" localSheetId="11" hidden="1">{"'Sheet1'!$L$16"}</definedName>
    <definedName name="huy" localSheetId="6" hidden="1">{"'Sheet1'!$L$16"}</definedName>
    <definedName name="huy" localSheetId="8" hidden="1">{"'Sheet1'!$L$16"}</definedName>
    <definedName name="huy" localSheetId="3" hidden="1">{"'Sheet1'!$L$16"}</definedName>
    <definedName name="huy" localSheetId="2" hidden="1">{"'Sheet1'!$L$16"}</definedName>
    <definedName name="huy" localSheetId="12" hidden="1">{"'Sheet1'!$L$16"}</definedName>
    <definedName name="huy" localSheetId="7" hidden="1">{"'Sheet1'!$L$16"}</definedName>
    <definedName name="huy" localSheetId="10" hidden="1">{"'Sheet1'!$L$16"}</definedName>
    <definedName name="huy" localSheetId="1" hidden="1">{"'Sheet1'!$L$16"}</definedName>
    <definedName name="huy" localSheetId="5" hidden="1">{"'Sheet1'!$L$16"}</definedName>
    <definedName name="huy" localSheetId="13" hidden="1">{"'Sheet1'!$L$16"}</definedName>
    <definedName name="huy" localSheetId="9" hidden="1">{"'Sheet1'!$L$16"}</definedName>
    <definedName name="huy" localSheetId="14" hidden="1">{"'Sheet1'!$L$16"}</definedName>
    <definedName name="huy" localSheetId="15" hidden="1">{"'Sheet1'!$L$16"}</definedName>
    <definedName name="huy" localSheetId="4" hidden="1">{"'Sheet1'!$L$16"}</definedName>
    <definedName name="huy" hidden="1">{"'Sheet1'!$L$16"}</definedName>
    <definedName name="hvb" localSheetId="11" hidden="1">{"page1",#N/A,FALSE,"Model";"page2",#N/A,FALSE,"Model";"page3",#N/A,FALSE,"Model";"page4",#N/A,FALSE,"Model";"page5",#N/A,FALSE,"Model";"page6",#N/A,FALSE,"Model";"page7",#N/A,FALSE,"Model";"page8",#N/A,FALSE,"Model";"page9",#N/A,FALSE,"Model";"page10",#N/A,FALSE,"Model";"page11",#N/A,FALSE,"Model";"page12",#N/A,FALSE,"Model";"page13",#N/A,FALSE,"Model"}</definedName>
    <definedName name="hvb" localSheetId="6" hidden="1">{"page1",#N/A,FALSE,"Model";"page2",#N/A,FALSE,"Model";"page3",#N/A,FALSE,"Model";"page4",#N/A,FALSE,"Model";"page5",#N/A,FALSE,"Model";"page6",#N/A,FALSE,"Model";"page7",#N/A,FALSE,"Model";"page8",#N/A,FALSE,"Model";"page9",#N/A,FALSE,"Model";"page10",#N/A,FALSE,"Model";"page11",#N/A,FALSE,"Model";"page12",#N/A,FALSE,"Model";"page13",#N/A,FALSE,"Model"}</definedName>
    <definedName name="hvb" localSheetId="8" hidden="1">{"page1",#N/A,FALSE,"Model";"page2",#N/A,FALSE,"Model";"page3",#N/A,FALSE,"Model";"page4",#N/A,FALSE,"Model";"page5",#N/A,FALSE,"Model";"page6",#N/A,FALSE,"Model";"page7",#N/A,FALSE,"Model";"page8",#N/A,FALSE,"Model";"page9",#N/A,FALSE,"Model";"page10",#N/A,FALSE,"Model";"page11",#N/A,FALSE,"Model";"page12",#N/A,FALSE,"Model";"page13",#N/A,FALSE,"Model"}</definedName>
    <definedName name="hvb" localSheetId="3" hidden="1">{"page1",#N/A,FALSE,"Model";"page2",#N/A,FALSE,"Model";"page3",#N/A,FALSE,"Model";"page4",#N/A,FALSE,"Model";"page5",#N/A,FALSE,"Model";"page6",#N/A,FALSE,"Model";"page7",#N/A,FALSE,"Model";"page8",#N/A,FALSE,"Model";"page9",#N/A,FALSE,"Model";"page10",#N/A,FALSE,"Model";"page11",#N/A,FALSE,"Model";"page12",#N/A,FALSE,"Model";"page13",#N/A,FALSE,"Model"}</definedName>
    <definedName name="hvb" localSheetId="2" hidden="1">{"page1",#N/A,FALSE,"Model";"page2",#N/A,FALSE,"Model";"page3",#N/A,FALSE,"Model";"page4",#N/A,FALSE,"Model";"page5",#N/A,FALSE,"Model";"page6",#N/A,FALSE,"Model";"page7",#N/A,FALSE,"Model";"page8",#N/A,FALSE,"Model";"page9",#N/A,FALSE,"Model";"page10",#N/A,FALSE,"Model";"page11",#N/A,FALSE,"Model";"page12",#N/A,FALSE,"Model";"page13",#N/A,FALSE,"Model"}</definedName>
    <definedName name="hvb" localSheetId="12" hidden="1">{"page1",#N/A,FALSE,"Model";"page2",#N/A,FALSE,"Model";"page3",#N/A,FALSE,"Model";"page4",#N/A,FALSE,"Model";"page5",#N/A,FALSE,"Model";"page6",#N/A,FALSE,"Model";"page7",#N/A,FALSE,"Model";"page8",#N/A,FALSE,"Model";"page9",#N/A,FALSE,"Model";"page10",#N/A,FALSE,"Model";"page11",#N/A,FALSE,"Model";"page12",#N/A,FALSE,"Model";"page13",#N/A,FALSE,"Model"}</definedName>
    <definedName name="hvb" localSheetId="7" hidden="1">{"page1",#N/A,FALSE,"Model";"page2",#N/A,FALSE,"Model";"page3",#N/A,FALSE,"Model";"page4",#N/A,FALSE,"Model";"page5",#N/A,FALSE,"Model";"page6",#N/A,FALSE,"Model";"page7",#N/A,FALSE,"Model";"page8",#N/A,FALSE,"Model";"page9",#N/A,FALSE,"Model";"page10",#N/A,FALSE,"Model";"page11",#N/A,FALSE,"Model";"page12",#N/A,FALSE,"Model";"page13",#N/A,FALSE,"Model"}</definedName>
    <definedName name="hvb" localSheetId="10" hidden="1">{"page1",#N/A,FALSE,"Model";"page2",#N/A,FALSE,"Model";"page3",#N/A,FALSE,"Model";"page4",#N/A,FALSE,"Model";"page5",#N/A,FALSE,"Model";"page6",#N/A,FALSE,"Model";"page7",#N/A,FALSE,"Model";"page8",#N/A,FALSE,"Model";"page9",#N/A,FALSE,"Model";"page10",#N/A,FALSE,"Model";"page11",#N/A,FALSE,"Model";"page12",#N/A,FALSE,"Model";"page13",#N/A,FALSE,"Model"}</definedName>
    <definedName name="hvb" localSheetId="1" hidden="1">{"page1",#N/A,FALSE,"Model";"page2",#N/A,FALSE,"Model";"page3",#N/A,FALSE,"Model";"page4",#N/A,FALSE,"Model";"page5",#N/A,FALSE,"Model";"page6",#N/A,FALSE,"Model";"page7",#N/A,FALSE,"Model";"page8",#N/A,FALSE,"Model";"page9",#N/A,FALSE,"Model";"page10",#N/A,FALSE,"Model";"page11",#N/A,FALSE,"Model";"page12",#N/A,FALSE,"Model";"page13",#N/A,FALSE,"Model"}</definedName>
    <definedName name="hvb" localSheetId="5" hidden="1">{"page1",#N/A,FALSE,"Model";"page2",#N/A,FALSE,"Model";"page3",#N/A,FALSE,"Model";"page4",#N/A,FALSE,"Model";"page5",#N/A,FALSE,"Model";"page6",#N/A,FALSE,"Model";"page7",#N/A,FALSE,"Model";"page8",#N/A,FALSE,"Model";"page9",#N/A,FALSE,"Model";"page10",#N/A,FALSE,"Model";"page11",#N/A,FALSE,"Model";"page12",#N/A,FALSE,"Model";"page13",#N/A,FALSE,"Model"}</definedName>
    <definedName name="hvb" localSheetId="13" hidden="1">{"page1",#N/A,FALSE,"Model";"page2",#N/A,FALSE,"Model";"page3",#N/A,FALSE,"Model";"page4",#N/A,FALSE,"Model";"page5",#N/A,FALSE,"Model";"page6",#N/A,FALSE,"Model";"page7",#N/A,FALSE,"Model";"page8",#N/A,FALSE,"Model";"page9",#N/A,FALSE,"Model";"page10",#N/A,FALSE,"Model";"page11",#N/A,FALSE,"Model";"page12",#N/A,FALSE,"Model";"page13",#N/A,FALSE,"Model"}</definedName>
    <definedName name="hvb" localSheetId="9" hidden="1">{"page1",#N/A,FALSE,"Model";"page2",#N/A,FALSE,"Model";"page3",#N/A,FALSE,"Model";"page4",#N/A,FALSE,"Model";"page5",#N/A,FALSE,"Model";"page6",#N/A,FALSE,"Model";"page7",#N/A,FALSE,"Model";"page8",#N/A,FALSE,"Model";"page9",#N/A,FALSE,"Model";"page10",#N/A,FALSE,"Model";"page11",#N/A,FALSE,"Model";"page12",#N/A,FALSE,"Model";"page13",#N/A,FALSE,"Model"}</definedName>
    <definedName name="hvb" localSheetId="14" hidden="1">{"page1",#N/A,FALSE,"Model";"page2",#N/A,FALSE,"Model";"page3",#N/A,FALSE,"Model";"page4",#N/A,FALSE,"Model";"page5",#N/A,FALSE,"Model";"page6",#N/A,FALSE,"Model";"page7",#N/A,FALSE,"Model";"page8",#N/A,FALSE,"Model";"page9",#N/A,FALSE,"Model";"page10",#N/A,FALSE,"Model";"page11",#N/A,FALSE,"Model";"page12",#N/A,FALSE,"Model";"page13",#N/A,FALSE,"Model"}</definedName>
    <definedName name="hvb" localSheetId="15" hidden="1">{"page1",#N/A,FALSE,"Model";"page2",#N/A,FALSE,"Model";"page3",#N/A,FALSE,"Model";"page4",#N/A,FALSE,"Model";"page5",#N/A,FALSE,"Model";"page6",#N/A,FALSE,"Model";"page7",#N/A,FALSE,"Model";"page8",#N/A,FALSE,"Model";"page9",#N/A,FALSE,"Model";"page10",#N/A,FALSE,"Model";"page11",#N/A,FALSE,"Model";"page12",#N/A,FALSE,"Model";"page13",#N/A,FALSE,"Model"}</definedName>
    <definedName name="hvb" localSheetId="4" hidden="1">{"page1",#N/A,FALSE,"Model";"page2",#N/A,FALSE,"Model";"page3",#N/A,FALSE,"Model";"page4",#N/A,FALSE,"Model";"page5",#N/A,FALSE,"Model";"page6",#N/A,FALSE,"Model";"page7",#N/A,FALSE,"Model";"page8",#N/A,FALSE,"Model";"page9",#N/A,FALSE,"Model";"page10",#N/A,FALSE,"Model";"page11",#N/A,FALSE,"Model";"page12",#N/A,FALSE,"Model";"page13",#N/A,FALSE,"Model"}</definedName>
    <definedName name="hvb" hidden="1">{"page1",#N/A,FALSE,"Model";"page2",#N/A,FALSE,"Model";"page3",#N/A,FALSE,"Model";"page4",#N/A,FALSE,"Model";"page5",#N/A,FALSE,"Model";"page6",#N/A,FALSE,"Model";"page7",#N/A,FALSE,"Model";"page8",#N/A,FALSE,"Model";"page9",#N/A,FALSE,"Model";"page10",#N/A,FALSE,"Model";"page11",#N/A,FALSE,"Model";"page12",#N/A,FALSE,"Model";"page13",#N/A,FALSE,"Model"}</definedName>
    <definedName name="hyhth" hidden="1">#REF!</definedName>
    <definedName name="hyth" hidden="1">#REF!</definedName>
    <definedName name="ICP">#REF!</definedName>
    <definedName name="ICP_DIM">#REF!</definedName>
    <definedName name="ID_Border">#REF!</definedName>
    <definedName name="ID_CellColour">#REF!</definedName>
    <definedName name="ID_Decimal">#REF!</definedName>
    <definedName name="ID_FontColour">#REF!</definedName>
    <definedName name="ID_FontType">#REF!</definedName>
    <definedName name="ID_Percentage">#REF!</definedName>
    <definedName name="iequwbg" localSheetId="11"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6"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8"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3"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2"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2"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7"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0"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5"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3"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9"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4"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5"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4" hidden="1">{"page1",#N/A,FALSE,"Model";"page2",#N/A,FALSE,"Model";"page3",#N/A,FALSE,"Model";"page4",#N/A,FALSE,"Model";"page5",#N/A,FALSE,"Model";"page6",#N/A,FALSE,"Model";"page7",#N/A,FALSE,"Model";"page8",#N/A,FALSE,"Model";"page9",#N/A,FALSE,"Model";"page10",#N/A,FALSE,"Model";"page11",#N/A,FALSE,"Model";"page12",#N/A,FALSE,"Model";"page13",#N/A,FALSE,"Model"}</definedName>
    <definedName name="iequwbg" hidden="1">{"page1",#N/A,FALSE,"Model";"page2",#N/A,FALSE,"Model";"page3",#N/A,FALSE,"Model";"page4",#N/A,FALSE,"Model";"page5",#N/A,FALSE,"Model";"page6",#N/A,FALSE,"Model";"page7",#N/A,FALSE,"Model";"page8",#N/A,FALSE,"Model";"page9",#N/A,FALSE,"Model";"page10",#N/A,FALSE,"Model";"page11",#N/A,FALSE,"Model";"page12",#N/A,FALSE,"Model";"page13",#N/A,FALSE,"Model"}</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FFO_REUT" hidden="1">"c3843"</definedName>
    <definedName name="IQ_EST_FFO_DIFF_REUT" hidden="1">"c3890"</definedName>
    <definedName name="IQ_EST_FFO_SURPRISE_PERCENT_REUT" hidden="1">"c38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387.6792708333</definedName>
    <definedName name="IQ_NAV_ACT_OR_EST" hidden="1">"c222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WEEK" hidden="1">"c1823"</definedName>
    <definedName name="IQ_PERCENT_CHANGE_EST_FFO_WEEK_CIQ" hidden="1">"c3795"</definedName>
    <definedName name="IQ_PERCENT_CHANGE_EST_FFO_WEEK_REUT" hidden="1">"c396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ap" localSheetId="11" hidden="1">{"page1",#N/A,FALSE,"Model";"page2",#N/A,FALSE,"Model";"page3",#N/A,FALSE,"Model";"page4",#N/A,FALSE,"Model";"page5",#N/A,FALSE,"Model";"page6",#N/A,FALSE,"Model";"page7",#N/A,FALSE,"Model";"page8",#N/A,FALSE,"Model";"page9",#N/A,FALSE,"Model";"page10",#N/A,FALSE,"Model";"page11",#N/A,FALSE,"Model";"page12",#N/A,FALSE,"Model";"page13",#N/A,FALSE,"Model"}</definedName>
    <definedName name="jaap" localSheetId="6" hidden="1">{"page1",#N/A,FALSE,"Model";"page2",#N/A,FALSE,"Model";"page3",#N/A,FALSE,"Model";"page4",#N/A,FALSE,"Model";"page5",#N/A,FALSE,"Model";"page6",#N/A,FALSE,"Model";"page7",#N/A,FALSE,"Model";"page8",#N/A,FALSE,"Model";"page9",#N/A,FALSE,"Model";"page10",#N/A,FALSE,"Model";"page11",#N/A,FALSE,"Model";"page12",#N/A,FALSE,"Model";"page13",#N/A,FALSE,"Model"}</definedName>
    <definedName name="jaap" localSheetId="8" hidden="1">{"page1",#N/A,FALSE,"Model";"page2",#N/A,FALSE,"Model";"page3",#N/A,FALSE,"Model";"page4",#N/A,FALSE,"Model";"page5",#N/A,FALSE,"Model";"page6",#N/A,FALSE,"Model";"page7",#N/A,FALSE,"Model";"page8",#N/A,FALSE,"Model";"page9",#N/A,FALSE,"Model";"page10",#N/A,FALSE,"Model";"page11",#N/A,FALSE,"Model";"page12",#N/A,FALSE,"Model";"page13",#N/A,FALSE,"Model"}</definedName>
    <definedName name="jaap" localSheetId="3" hidden="1">{"page1",#N/A,FALSE,"Model";"page2",#N/A,FALSE,"Model";"page3",#N/A,FALSE,"Model";"page4",#N/A,FALSE,"Model";"page5",#N/A,FALSE,"Model";"page6",#N/A,FALSE,"Model";"page7",#N/A,FALSE,"Model";"page8",#N/A,FALSE,"Model";"page9",#N/A,FALSE,"Model";"page10",#N/A,FALSE,"Model";"page11",#N/A,FALSE,"Model";"page12",#N/A,FALSE,"Model";"page13",#N/A,FALSE,"Model"}</definedName>
    <definedName name="jaap" localSheetId="2" hidden="1">{"page1",#N/A,FALSE,"Model";"page2",#N/A,FALSE,"Model";"page3",#N/A,FALSE,"Model";"page4",#N/A,FALSE,"Model";"page5",#N/A,FALSE,"Model";"page6",#N/A,FALSE,"Model";"page7",#N/A,FALSE,"Model";"page8",#N/A,FALSE,"Model";"page9",#N/A,FALSE,"Model";"page10",#N/A,FALSE,"Model";"page11",#N/A,FALSE,"Model";"page12",#N/A,FALSE,"Model";"page13",#N/A,FALSE,"Model"}</definedName>
    <definedName name="jaap" localSheetId="12" hidden="1">{"page1",#N/A,FALSE,"Model";"page2",#N/A,FALSE,"Model";"page3",#N/A,FALSE,"Model";"page4",#N/A,FALSE,"Model";"page5",#N/A,FALSE,"Model";"page6",#N/A,FALSE,"Model";"page7",#N/A,FALSE,"Model";"page8",#N/A,FALSE,"Model";"page9",#N/A,FALSE,"Model";"page10",#N/A,FALSE,"Model";"page11",#N/A,FALSE,"Model";"page12",#N/A,FALSE,"Model";"page13",#N/A,FALSE,"Model"}</definedName>
    <definedName name="jaap" localSheetId="7" hidden="1">{"page1",#N/A,FALSE,"Model";"page2",#N/A,FALSE,"Model";"page3",#N/A,FALSE,"Model";"page4",#N/A,FALSE,"Model";"page5",#N/A,FALSE,"Model";"page6",#N/A,FALSE,"Model";"page7",#N/A,FALSE,"Model";"page8",#N/A,FALSE,"Model";"page9",#N/A,FALSE,"Model";"page10",#N/A,FALSE,"Model";"page11",#N/A,FALSE,"Model";"page12",#N/A,FALSE,"Model";"page13",#N/A,FALSE,"Model"}</definedName>
    <definedName name="jaap" localSheetId="10" hidden="1">{"page1",#N/A,FALSE,"Model";"page2",#N/A,FALSE,"Model";"page3",#N/A,FALSE,"Model";"page4",#N/A,FALSE,"Model";"page5",#N/A,FALSE,"Model";"page6",#N/A,FALSE,"Model";"page7",#N/A,FALSE,"Model";"page8",#N/A,FALSE,"Model";"page9",#N/A,FALSE,"Model";"page10",#N/A,FALSE,"Model";"page11",#N/A,FALSE,"Model";"page12",#N/A,FALSE,"Model";"page13",#N/A,FALSE,"Model"}</definedName>
    <definedName name="jaap" localSheetId="1" hidden="1">{"page1",#N/A,FALSE,"Model";"page2",#N/A,FALSE,"Model";"page3",#N/A,FALSE,"Model";"page4",#N/A,FALSE,"Model";"page5",#N/A,FALSE,"Model";"page6",#N/A,FALSE,"Model";"page7",#N/A,FALSE,"Model";"page8",#N/A,FALSE,"Model";"page9",#N/A,FALSE,"Model";"page10",#N/A,FALSE,"Model";"page11",#N/A,FALSE,"Model";"page12",#N/A,FALSE,"Model";"page13",#N/A,FALSE,"Model"}</definedName>
    <definedName name="jaap" localSheetId="5" hidden="1">{"page1",#N/A,FALSE,"Model";"page2",#N/A,FALSE,"Model";"page3",#N/A,FALSE,"Model";"page4",#N/A,FALSE,"Model";"page5",#N/A,FALSE,"Model";"page6",#N/A,FALSE,"Model";"page7",#N/A,FALSE,"Model";"page8",#N/A,FALSE,"Model";"page9",#N/A,FALSE,"Model";"page10",#N/A,FALSE,"Model";"page11",#N/A,FALSE,"Model";"page12",#N/A,FALSE,"Model";"page13",#N/A,FALSE,"Model"}</definedName>
    <definedName name="jaap" localSheetId="13" hidden="1">{"page1",#N/A,FALSE,"Model";"page2",#N/A,FALSE,"Model";"page3",#N/A,FALSE,"Model";"page4",#N/A,FALSE,"Model";"page5",#N/A,FALSE,"Model";"page6",#N/A,FALSE,"Model";"page7",#N/A,FALSE,"Model";"page8",#N/A,FALSE,"Model";"page9",#N/A,FALSE,"Model";"page10",#N/A,FALSE,"Model";"page11",#N/A,FALSE,"Model";"page12",#N/A,FALSE,"Model";"page13",#N/A,FALSE,"Model"}</definedName>
    <definedName name="jaap" localSheetId="9" hidden="1">{"page1",#N/A,FALSE,"Model";"page2",#N/A,FALSE,"Model";"page3",#N/A,FALSE,"Model";"page4",#N/A,FALSE,"Model";"page5",#N/A,FALSE,"Model";"page6",#N/A,FALSE,"Model";"page7",#N/A,FALSE,"Model";"page8",#N/A,FALSE,"Model";"page9",#N/A,FALSE,"Model";"page10",#N/A,FALSE,"Model";"page11",#N/A,FALSE,"Model";"page12",#N/A,FALSE,"Model";"page13",#N/A,FALSE,"Model"}</definedName>
    <definedName name="jaap" localSheetId="14" hidden="1">{"page1",#N/A,FALSE,"Model";"page2",#N/A,FALSE,"Model";"page3",#N/A,FALSE,"Model";"page4",#N/A,FALSE,"Model";"page5",#N/A,FALSE,"Model";"page6",#N/A,FALSE,"Model";"page7",#N/A,FALSE,"Model";"page8",#N/A,FALSE,"Model";"page9",#N/A,FALSE,"Model";"page10",#N/A,FALSE,"Model";"page11",#N/A,FALSE,"Model";"page12",#N/A,FALSE,"Model";"page13",#N/A,FALSE,"Model"}</definedName>
    <definedName name="jaap" localSheetId="15" hidden="1">{"page1",#N/A,FALSE,"Model";"page2",#N/A,FALSE,"Model";"page3",#N/A,FALSE,"Model";"page4",#N/A,FALSE,"Model";"page5",#N/A,FALSE,"Model";"page6",#N/A,FALSE,"Model";"page7",#N/A,FALSE,"Model";"page8",#N/A,FALSE,"Model";"page9",#N/A,FALSE,"Model";"page10",#N/A,FALSE,"Model";"page11",#N/A,FALSE,"Model";"page12",#N/A,FALSE,"Model";"page13",#N/A,FALSE,"Model"}</definedName>
    <definedName name="jaap" localSheetId="4" hidden="1">{"page1",#N/A,FALSE,"Model";"page2",#N/A,FALSE,"Model";"page3",#N/A,FALSE,"Model";"page4",#N/A,FALSE,"Model";"page5",#N/A,FALSE,"Model";"page6",#N/A,FALSE,"Model";"page7",#N/A,FALSE,"Model";"page8",#N/A,FALSE,"Model";"page9",#N/A,FALSE,"Model";"page10",#N/A,FALSE,"Model";"page11",#N/A,FALSE,"Model";"page12",#N/A,FALSE,"Model";"page13",#N/A,FALSE,"Model"}</definedName>
    <definedName name="jaap" hidden="1">{"page1",#N/A,FALSE,"Model";"page2",#N/A,FALSE,"Model";"page3",#N/A,FALSE,"Model";"page4",#N/A,FALSE,"Model";"page5",#N/A,FALSE,"Model";"page6",#N/A,FALSE,"Model";"page7",#N/A,FALSE,"Model";"page8",#N/A,FALSE,"Model";"page9",#N/A,FALSE,"Model";"page10",#N/A,FALSE,"Model";"page11",#N/A,FALSE,"Model";"page12",#N/A,FALSE,"Model";"page13",#N/A,FALSE,"Model"}</definedName>
    <definedName name="jbdf" localSheetId="11" hidden="1">{"page1",#N/A,FALSE,"Model";"page2",#N/A,FALSE,"Model";"page3",#N/A,FALSE,"Model";"page4",#N/A,FALSE,"Model";"page5",#N/A,FALSE,"Model";"page6",#N/A,FALSE,"Model";"page7",#N/A,FALSE,"Model";"page8",#N/A,FALSE,"Model";"page9",#N/A,FALSE,"Model";"page10",#N/A,FALSE,"Model";"page11",#N/A,FALSE,"Model";"page12",#N/A,FALSE,"Model";"page13",#N/A,FALSE,"Model"}</definedName>
    <definedName name="jbdf" localSheetId="6" hidden="1">{"page1",#N/A,FALSE,"Model";"page2",#N/A,FALSE,"Model";"page3",#N/A,FALSE,"Model";"page4",#N/A,FALSE,"Model";"page5",#N/A,FALSE,"Model";"page6",#N/A,FALSE,"Model";"page7",#N/A,FALSE,"Model";"page8",#N/A,FALSE,"Model";"page9",#N/A,FALSE,"Model";"page10",#N/A,FALSE,"Model";"page11",#N/A,FALSE,"Model";"page12",#N/A,FALSE,"Model";"page13",#N/A,FALSE,"Model"}</definedName>
    <definedName name="jbdf" localSheetId="8" hidden="1">{"page1",#N/A,FALSE,"Model";"page2",#N/A,FALSE,"Model";"page3",#N/A,FALSE,"Model";"page4",#N/A,FALSE,"Model";"page5",#N/A,FALSE,"Model";"page6",#N/A,FALSE,"Model";"page7",#N/A,FALSE,"Model";"page8",#N/A,FALSE,"Model";"page9",#N/A,FALSE,"Model";"page10",#N/A,FALSE,"Model";"page11",#N/A,FALSE,"Model";"page12",#N/A,FALSE,"Model";"page13",#N/A,FALSE,"Model"}</definedName>
    <definedName name="jbdf" localSheetId="3" hidden="1">{"page1",#N/A,FALSE,"Model";"page2",#N/A,FALSE,"Model";"page3",#N/A,FALSE,"Model";"page4",#N/A,FALSE,"Model";"page5",#N/A,FALSE,"Model";"page6",#N/A,FALSE,"Model";"page7",#N/A,FALSE,"Model";"page8",#N/A,FALSE,"Model";"page9",#N/A,FALSE,"Model";"page10",#N/A,FALSE,"Model";"page11",#N/A,FALSE,"Model";"page12",#N/A,FALSE,"Model";"page13",#N/A,FALSE,"Model"}</definedName>
    <definedName name="jbdf" localSheetId="2" hidden="1">{"page1",#N/A,FALSE,"Model";"page2",#N/A,FALSE,"Model";"page3",#N/A,FALSE,"Model";"page4",#N/A,FALSE,"Model";"page5",#N/A,FALSE,"Model";"page6",#N/A,FALSE,"Model";"page7",#N/A,FALSE,"Model";"page8",#N/A,FALSE,"Model";"page9",#N/A,FALSE,"Model";"page10",#N/A,FALSE,"Model";"page11",#N/A,FALSE,"Model";"page12",#N/A,FALSE,"Model";"page13",#N/A,FALSE,"Model"}</definedName>
    <definedName name="jbdf" localSheetId="12" hidden="1">{"page1",#N/A,FALSE,"Model";"page2",#N/A,FALSE,"Model";"page3",#N/A,FALSE,"Model";"page4",#N/A,FALSE,"Model";"page5",#N/A,FALSE,"Model";"page6",#N/A,FALSE,"Model";"page7",#N/A,FALSE,"Model";"page8",#N/A,FALSE,"Model";"page9",#N/A,FALSE,"Model";"page10",#N/A,FALSE,"Model";"page11",#N/A,FALSE,"Model";"page12",#N/A,FALSE,"Model";"page13",#N/A,FALSE,"Model"}</definedName>
    <definedName name="jbdf" localSheetId="7" hidden="1">{"page1",#N/A,FALSE,"Model";"page2",#N/A,FALSE,"Model";"page3",#N/A,FALSE,"Model";"page4",#N/A,FALSE,"Model";"page5",#N/A,FALSE,"Model";"page6",#N/A,FALSE,"Model";"page7",#N/A,FALSE,"Model";"page8",#N/A,FALSE,"Model";"page9",#N/A,FALSE,"Model";"page10",#N/A,FALSE,"Model";"page11",#N/A,FALSE,"Model";"page12",#N/A,FALSE,"Model";"page13",#N/A,FALSE,"Model"}</definedName>
    <definedName name="jbdf" localSheetId="10" hidden="1">{"page1",#N/A,FALSE,"Model";"page2",#N/A,FALSE,"Model";"page3",#N/A,FALSE,"Model";"page4",#N/A,FALSE,"Model";"page5",#N/A,FALSE,"Model";"page6",#N/A,FALSE,"Model";"page7",#N/A,FALSE,"Model";"page8",#N/A,FALSE,"Model";"page9",#N/A,FALSE,"Model";"page10",#N/A,FALSE,"Model";"page11",#N/A,FALSE,"Model";"page12",#N/A,FALSE,"Model";"page13",#N/A,FALSE,"Model"}</definedName>
    <definedName name="jbdf" localSheetId="1" hidden="1">{"page1",#N/A,FALSE,"Model";"page2",#N/A,FALSE,"Model";"page3",#N/A,FALSE,"Model";"page4",#N/A,FALSE,"Model";"page5",#N/A,FALSE,"Model";"page6",#N/A,FALSE,"Model";"page7",#N/A,FALSE,"Model";"page8",#N/A,FALSE,"Model";"page9",#N/A,FALSE,"Model";"page10",#N/A,FALSE,"Model";"page11",#N/A,FALSE,"Model";"page12",#N/A,FALSE,"Model";"page13",#N/A,FALSE,"Model"}</definedName>
    <definedName name="jbdf" localSheetId="5" hidden="1">{"page1",#N/A,FALSE,"Model";"page2",#N/A,FALSE,"Model";"page3",#N/A,FALSE,"Model";"page4",#N/A,FALSE,"Model";"page5",#N/A,FALSE,"Model";"page6",#N/A,FALSE,"Model";"page7",#N/A,FALSE,"Model";"page8",#N/A,FALSE,"Model";"page9",#N/A,FALSE,"Model";"page10",#N/A,FALSE,"Model";"page11",#N/A,FALSE,"Model";"page12",#N/A,FALSE,"Model";"page13",#N/A,FALSE,"Model"}</definedName>
    <definedName name="jbdf" localSheetId="13" hidden="1">{"page1",#N/A,FALSE,"Model";"page2",#N/A,FALSE,"Model";"page3",#N/A,FALSE,"Model";"page4",#N/A,FALSE,"Model";"page5",#N/A,FALSE,"Model";"page6",#N/A,FALSE,"Model";"page7",#N/A,FALSE,"Model";"page8",#N/A,FALSE,"Model";"page9",#N/A,FALSE,"Model";"page10",#N/A,FALSE,"Model";"page11",#N/A,FALSE,"Model";"page12",#N/A,FALSE,"Model";"page13",#N/A,FALSE,"Model"}</definedName>
    <definedName name="jbdf" localSheetId="9" hidden="1">{"page1",#N/A,FALSE,"Model";"page2",#N/A,FALSE,"Model";"page3",#N/A,FALSE,"Model";"page4",#N/A,FALSE,"Model";"page5",#N/A,FALSE,"Model";"page6",#N/A,FALSE,"Model";"page7",#N/A,FALSE,"Model";"page8",#N/A,FALSE,"Model";"page9",#N/A,FALSE,"Model";"page10",#N/A,FALSE,"Model";"page11",#N/A,FALSE,"Model";"page12",#N/A,FALSE,"Model";"page13",#N/A,FALSE,"Model"}</definedName>
    <definedName name="jbdf" localSheetId="14" hidden="1">{"page1",#N/A,FALSE,"Model";"page2",#N/A,FALSE,"Model";"page3",#N/A,FALSE,"Model";"page4",#N/A,FALSE,"Model";"page5",#N/A,FALSE,"Model";"page6",#N/A,FALSE,"Model";"page7",#N/A,FALSE,"Model";"page8",#N/A,FALSE,"Model";"page9",#N/A,FALSE,"Model";"page10",#N/A,FALSE,"Model";"page11",#N/A,FALSE,"Model";"page12",#N/A,FALSE,"Model";"page13",#N/A,FALSE,"Model"}</definedName>
    <definedName name="jbdf" localSheetId="15" hidden="1">{"page1",#N/A,FALSE,"Model";"page2",#N/A,FALSE,"Model";"page3",#N/A,FALSE,"Model";"page4",#N/A,FALSE,"Model";"page5",#N/A,FALSE,"Model";"page6",#N/A,FALSE,"Model";"page7",#N/A,FALSE,"Model";"page8",#N/A,FALSE,"Model";"page9",#N/A,FALSE,"Model";"page10",#N/A,FALSE,"Model";"page11",#N/A,FALSE,"Model";"page12",#N/A,FALSE,"Model";"page13",#N/A,FALSE,"Model"}</definedName>
    <definedName name="jbdf" localSheetId="4" hidden="1">{"page1",#N/A,FALSE,"Model";"page2",#N/A,FALSE,"Model";"page3",#N/A,FALSE,"Model";"page4",#N/A,FALSE,"Model";"page5",#N/A,FALSE,"Model";"page6",#N/A,FALSE,"Model";"page7",#N/A,FALSE,"Model";"page8",#N/A,FALSE,"Model";"page9",#N/A,FALSE,"Model";"page10",#N/A,FALSE,"Model";"page11",#N/A,FALSE,"Model";"page12",#N/A,FALSE,"Model";"page13",#N/A,FALSE,"Model"}</definedName>
    <definedName name="jbdf"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1" hidden="1">{"page1",#N/A,FALSE,"Model";"page2",#N/A,FALSE,"Model";"page3",#N/A,FALSE,"Model";"page4",#N/A,FALSE,"Model";"page5",#N/A,FALSE,"Model";"page6",#N/A,FALSE,"Model";"page7",#N/A,FALSE,"Model";"page8",#N/A,FALSE,"Model";"page9",#N/A,FALSE,"Model";"page10",#N/A,FALSE,"Model";"page11",#N/A,FALSE,"Model";"page12",#N/A,FALSE,"Model";"page13",#N/A,FALSE,"Model"}</definedName>
    <definedName name="jdabn" localSheetId="6" hidden="1">{"page1",#N/A,FALSE,"Model";"page2",#N/A,FALSE,"Model";"page3",#N/A,FALSE,"Model";"page4",#N/A,FALSE,"Model";"page5",#N/A,FALSE,"Model";"page6",#N/A,FALSE,"Model";"page7",#N/A,FALSE,"Model";"page8",#N/A,FALSE,"Model";"page9",#N/A,FALSE,"Model";"page10",#N/A,FALSE,"Model";"page11",#N/A,FALSE,"Model";"page12",#N/A,FALSE,"Model";"page13",#N/A,FALSE,"Model"}</definedName>
    <definedName name="jdabn" localSheetId="8" hidden="1">{"page1",#N/A,FALSE,"Model";"page2",#N/A,FALSE,"Model";"page3",#N/A,FALSE,"Model";"page4",#N/A,FALSE,"Model";"page5",#N/A,FALSE,"Model";"page6",#N/A,FALSE,"Model";"page7",#N/A,FALSE,"Model";"page8",#N/A,FALSE,"Model";"page9",#N/A,FALSE,"Model";"page10",#N/A,FALSE,"Model";"page11",#N/A,FALSE,"Model";"page12",#N/A,FALSE,"Model";"page13",#N/A,FALSE,"Model"}</definedName>
    <definedName name="jdabn" localSheetId="3" hidden="1">{"page1",#N/A,FALSE,"Model";"page2",#N/A,FALSE,"Model";"page3",#N/A,FALSE,"Model";"page4",#N/A,FALSE,"Model";"page5",#N/A,FALSE,"Model";"page6",#N/A,FALSE,"Model";"page7",#N/A,FALSE,"Model";"page8",#N/A,FALSE,"Model";"page9",#N/A,FALSE,"Model";"page10",#N/A,FALSE,"Model";"page11",#N/A,FALSE,"Model";"page12",#N/A,FALSE,"Model";"page13",#N/A,FALSE,"Model"}</definedName>
    <definedName name="jdabn" localSheetId="2"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2" hidden="1">{"page1",#N/A,FALSE,"Model";"page2",#N/A,FALSE,"Model";"page3",#N/A,FALSE,"Model";"page4",#N/A,FALSE,"Model";"page5",#N/A,FALSE,"Model";"page6",#N/A,FALSE,"Model";"page7",#N/A,FALSE,"Model";"page8",#N/A,FALSE,"Model";"page9",#N/A,FALSE,"Model";"page10",#N/A,FALSE,"Model";"page11",#N/A,FALSE,"Model";"page12",#N/A,FALSE,"Model";"page13",#N/A,FALSE,"Model"}</definedName>
    <definedName name="jdabn" localSheetId="7"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0"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 hidden="1">{"page1",#N/A,FALSE,"Model";"page2",#N/A,FALSE,"Model";"page3",#N/A,FALSE,"Model";"page4",#N/A,FALSE,"Model";"page5",#N/A,FALSE,"Model";"page6",#N/A,FALSE,"Model";"page7",#N/A,FALSE,"Model";"page8",#N/A,FALSE,"Model";"page9",#N/A,FALSE,"Model";"page10",#N/A,FALSE,"Model";"page11",#N/A,FALSE,"Model";"page12",#N/A,FALSE,"Model";"page13",#N/A,FALSE,"Model"}</definedName>
    <definedName name="jdabn" localSheetId="5"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3" hidden="1">{"page1",#N/A,FALSE,"Model";"page2",#N/A,FALSE,"Model";"page3",#N/A,FALSE,"Model";"page4",#N/A,FALSE,"Model";"page5",#N/A,FALSE,"Model";"page6",#N/A,FALSE,"Model";"page7",#N/A,FALSE,"Model";"page8",#N/A,FALSE,"Model";"page9",#N/A,FALSE,"Model";"page10",#N/A,FALSE,"Model";"page11",#N/A,FALSE,"Model";"page12",#N/A,FALSE,"Model";"page13",#N/A,FALSE,"Model"}</definedName>
    <definedName name="jdabn" localSheetId="9"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4"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5" hidden="1">{"page1",#N/A,FALSE,"Model";"page2",#N/A,FALSE,"Model";"page3",#N/A,FALSE,"Model";"page4",#N/A,FALSE,"Model";"page5",#N/A,FALSE,"Model";"page6",#N/A,FALSE,"Model";"page7",#N/A,FALSE,"Model";"page8",#N/A,FALSE,"Model";"page9",#N/A,FALSE,"Model";"page10",#N/A,FALSE,"Model";"page11",#N/A,FALSE,"Model";"page12",#N/A,FALSE,"Model";"page13",#N/A,FALSE,"Model"}</definedName>
    <definedName name="jdabn" localSheetId="4" hidden="1">{"page1",#N/A,FALSE,"Model";"page2",#N/A,FALSE,"Model";"page3",#N/A,FALSE,"Model";"page4",#N/A,FALSE,"Model";"page5",#N/A,FALSE,"Model";"page6",#N/A,FALSE,"Model";"page7",#N/A,FALSE,"Model";"page8",#N/A,FALSE,"Model";"page9",#N/A,FALSE,"Model";"page10",#N/A,FALSE,"Model";"page11",#N/A,FALSE,"Model";"page12",#N/A,FALSE,"Model";"page13",#N/A,FALSE,"Model"}</definedName>
    <definedName name="jdabn"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1"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6"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8"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3"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2"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2"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7"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0"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5"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3"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9"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4"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5"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4" hidden="1">{"page1",#N/A,FALSE,"Model";"page2",#N/A,FALSE,"Model";"page3",#N/A,FALSE,"Model";"page4",#N/A,FALSE,"Model";"page5",#N/A,FALSE,"Model";"page6",#N/A,FALSE,"Model";"page7",#N/A,FALSE,"Model";"page8",#N/A,FALSE,"Model";"page9",#N/A,FALSE,"Model";"page10",#N/A,FALSE,"Model";"page11",#N/A,FALSE,"Model";"page12",#N/A,FALSE,"Model";"page13",#N/A,FALSE,"Model"}</definedName>
    <definedName name="jdfnhb" hidden="1">{"page1",#N/A,FALSE,"Model";"page2",#N/A,FALSE,"Model";"page3",#N/A,FALSE,"Model";"page4",#N/A,FALSE,"Model";"page5",#N/A,FALSE,"Model";"page6",#N/A,FALSE,"Model";"page7",#N/A,FALSE,"Model";"page8",#N/A,FALSE,"Model";"page9",#N/A,FALSE,"Model";"page10",#N/A,FALSE,"Model";"page11",#N/A,FALSE,"Model";"page12",#N/A,FALSE,"Model";"page13",#N/A,FALSE,"Model"}</definedName>
    <definedName name="jdvb" localSheetId="11" hidden="1">{"page1",#N/A,FALSE,"Model";"page2",#N/A,FALSE,"Model";"page3",#N/A,FALSE,"Model";"page4",#N/A,FALSE,"Model";"page5",#N/A,FALSE,"Model";"page6",#N/A,FALSE,"Model";"page7",#N/A,FALSE,"Model";"page8",#N/A,FALSE,"Model";"page9",#N/A,FALSE,"Model";"page10",#N/A,FALSE,"Model";"page11",#N/A,FALSE,"Model";"page12",#N/A,FALSE,"Model";"page13",#N/A,FALSE,"Model"}</definedName>
    <definedName name="jdvb" localSheetId="6" hidden="1">{"page1",#N/A,FALSE,"Model";"page2",#N/A,FALSE,"Model";"page3",#N/A,FALSE,"Model";"page4",#N/A,FALSE,"Model";"page5",#N/A,FALSE,"Model";"page6",#N/A,FALSE,"Model";"page7",#N/A,FALSE,"Model";"page8",#N/A,FALSE,"Model";"page9",#N/A,FALSE,"Model";"page10",#N/A,FALSE,"Model";"page11",#N/A,FALSE,"Model";"page12",#N/A,FALSE,"Model";"page13",#N/A,FALSE,"Model"}</definedName>
    <definedName name="jdvb" localSheetId="8" hidden="1">{"page1",#N/A,FALSE,"Model";"page2",#N/A,FALSE,"Model";"page3",#N/A,FALSE,"Model";"page4",#N/A,FALSE,"Model";"page5",#N/A,FALSE,"Model";"page6",#N/A,FALSE,"Model";"page7",#N/A,FALSE,"Model";"page8",#N/A,FALSE,"Model";"page9",#N/A,FALSE,"Model";"page10",#N/A,FALSE,"Model";"page11",#N/A,FALSE,"Model";"page12",#N/A,FALSE,"Model";"page13",#N/A,FALSE,"Model"}</definedName>
    <definedName name="jdvb" localSheetId="3" hidden="1">{"page1",#N/A,FALSE,"Model";"page2",#N/A,FALSE,"Model";"page3",#N/A,FALSE,"Model";"page4",#N/A,FALSE,"Model";"page5",#N/A,FALSE,"Model";"page6",#N/A,FALSE,"Model";"page7",#N/A,FALSE,"Model";"page8",#N/A,FALSE,"Model";"page9",#N/A,FALSE,"Model";"page10",#N/A,FALSE,"Model";"page11",#N/A,FALSE,"Model";"page12",#N/A,FALSE,"Model";"page13",#N/A,FALSE,"Model"}</definedName>
    <definedName name="jdvb" localSheetId="2" hidden="1">{"page1",#N/A,FALSE,"Model";"page2",#N/A,FALSE,"Model";"page3",#N/A,FALSE,"Model";"page4",#N/A,FALSE,"Model";"page5",#N/A,FALSE,"Model";"page6",#N/A,FALSE,"Model";"page7",#N/A,FALSE,"Model";"page8",#N/A,FALSE,"Model";"page9",#N/A,FALSE,"Model";"page10",#N/A,FALSE,"Model";"page11",#N/A,FALSE,"Model";"page12",#N/A,FALSE,"Model";"page13",#N/A,FALSE,"Model"}</definedName>
    <definedName name="jdvb" localSheetId="12" hidden="1">{"page1",#N/A,FALSE,"Model";"page2",#N/A,FALSE,"Model";"page3",#N/A,FALSE,"Model";"page4",#N/A,FALSE,"Model";"page5",#N/A,FALSE,"Model";"page6",#N/A,FALSE,"Model";"page7",#N/A,FALSE,"Model";"page8",#N/A,FALSE,"Model";"page9",#N/A,FALSE,"Model";"page10",#N/A,FALSE,"Model";"page11",#N/A,FALSE,"Model";"page12",#N/A,FALSE,"Model";"page13",#N/A,FALSE,"Model"}</definedName>
    <definedName name="jdvb" localSheetId="7" hidden="1">{"page1",#N/A,FALSE,"Model";"page2",#N/A,FALSE,"Model";"page3",#N/A,FALSE,"Model";"page4",#N/A,FALSE,"Model";"page5",#N/A,FALSE,"Model";"page6",#N/A,FALSE,"Model";"page7",#N/A,FALSE,"Model";"page8",#N/A,FALSE,"Model";"page9",#N/A,FALSE,"Model";"page10",#N/A,FALSE,"Model";"page11",#N/A,FALSE,"Model";"page12",#N/A,FALSE,"Model";"page13",#N/A,FALSE,"Model"}</definedName>
    <definedName name="jdvb" localSheetId="10" hidden="1">{"page1",#N/A,FALSE,"Model";"page2",#N/A,FALSE,"Model";"page3",#N/A,FALSE,"Model";"page4",#N/A,FALSE,"Model";"page5",#N/A,FALSE,"Model";"page6",#N/A,FALSE,"Model";"page7",#N/A,FALSE,"Model";"page8",#N/A,FALSE,"Model";"page9",#N/A,FALSE,"Model";"page10",#N/A,FALSE,"Model";"page11",#N/A,FALSE,"Model";"page12",#N/A,FALSE,"Model";"page13",#N/A,FALSE,"Model"}</definedName>
    <definedName name="jdvb" localSheetId="1" hidden="1">{"page1",#N/A,FALSE,"Model";"page2",#N/A,FALSE,"Model";"page3",#N/A,FALSE,"Model";"page4",#N/A,FALSE,"Model";"page5",#N/A,FALSE,"Model";"page6",#N/A,FALSE,"Model";"page7",#N/A,FALSE,"Model";"page8",#N/A,FALSE,"Model";"page9",#N/A,FALSE,"Model";"page10",#N/A,FALSE,"Model";"page11",#N/A,FALSE,"Model";"page12",#N/A,FALSE,"Model";"page13",#N/A,FALSE,"Model"}</definedName>
    <definedName name="jdvb" localSheetId="5" hidden="1">{"page1",#N/A,FALSE,"Model";"page2",#N/A,FALSE,"Model";"page3",#N/A,FALSE,"Model";"page4",#N/A,FALSE,"Model";"page5",#N/A,FALSE,"Model";"page6",#N/A,FALSE,"Model";"page7",#N/A,FALSE,"Model";"page8",#N/A,FALSE,"Model";"page9",#N/A,FALSE,"Model";"page10",#N/A,FALSE,"Model";"page11",#N/A,FALSE,"Model";"page12",#N/A,FALSE,"Model";"page13",#N/A,FALSE,"Model"}</definedName>
    <definedName name="jdvb" localSheetId="13" hidden="1">{"page1",#N/A,FALSE,"Model";"page2",#N/A,FALSE,"Model";"page3",#N/A,FALSE,"Model";"page4",#N/A,FALSE,"Model";"page5",#N/A,FALSE,"Model";"page6",#N/A,FALSE,"Model";"page7",#N/A,FALSE,"Model";"page8",#N/A,FALSE,"Model";"page9",#N/A,FALSE,"Model";"page10",#N/A,FALSE,"Model";"page11",#N/A,FALSE,"Model";"page12",#N/A,FALSE,"Model";"page13",#N/A,FALSE,"Model"}</definedName>
    <definedName name="jdvb" localSheetId="9" hidden="1">{"page1",#N/A,FALSE,"Model";"page2",#N/A,FALSE,"Model";"page3",#N/A,FALSE,"Model";"page4",#N/A,FALSE,"Model";"page5",#N/A,FALSE,"Model";"page6",#N/A,FALSE,"Model";"page7",#N/A,FALSE,"Model";"page8",#N/A,FALSE,"Model";"page9",#N/A,FALSE,"Model";"page10",#N/A,FALSE,"Model";"page11",#N/A,FALSE,"Model";"page12",#N/A,FALSE,"Model";"page13",#N/A,FALSE,"Model"}</definedName>
    <definedName name="jdvb" localSheetId="14" hidden="1">{"page1",#N/A,FALSE,"Model";"page2",#N/A,FALSE,"Model";"page3",#N/A,FALSE,"Model";"page4",#N/A,FALSE,"Model";"page5",#N/A,FALSE,"Model";"page6",#N/A,FALSE,"Model";"page7",#N/A,FALSE,"Model";"page8",#N/A,FALSE,"Model";"page9",#N/A,FALSE,"Model";"page10",#N/A,FALSE,"Model";"page11",#N/A,FALSE,"Model";"page12",#N/A,FALSE,"Model";"page13",#N/A,FALSE,"Model"}</definedName>
    <definedName name="jdvb" localSheetId="15" hidden="1">{"page1",#N/A,FALSE,"Model";"page2",#N/A,FALSE,"Model";"page3",#N/A,FALSE,"Model";"page4",#N/A,FALSE,"Model";"page5",#N/A,FALSE,"Model";"page6",#N/A,FALSE,"Model";"page7",#N/A,FALSE,"Model";"page8",#N/A,FALSE,"Model";"page9",#N/A,FALSE,"Model";"page10",#N/A,FALSE,"Model";"page11",#N/A,FALSE,"Model";"page12",#N/A,FALSE,"Model";"page13",#N/A,FALSE,"Model"}</definedName>
    <definedName name="jdvb" localSheetId="4" hidden="1">{"page1",#N/A,FALSE,"Model";"page2",#N/A,FALSE,"Model";"page3",#N/A,FALSE,"Model";"page4",#N/A,FALSE,"Model";"page5",#N/A,FALSE,"Model";"page6",#N/A,FALSE,"Model";"page7",#N/A,FALSE,"Model";"page8",#N/A,FALSE,"Model";"page9",#N/A,FALSE,"Model";"page10",#N/A,FALSE,"Model";"page11",#N/A,FALSE,"Model";"page12",#N/A,FALSE,"Model";"page13",#N/A,FALSE,"Model"}</definedName>
    <definedName name="jdvb"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1" hidden="1">{"page1",#N/A,FALSE,"Model";"page2",#N/A,FALSE,"Model";"page3",#N/A,FALSE,"Model";"page4",#N/A,FALSE,"Model";"page5",#N/A,FALSE,"Model";"page6",#N/A,FALSE,"Model";"page7",#N/A,FALSE,"Model";"page8",#N/A,FALSE,"Model";"page9",#N/A,FALSE,"Model";"page10",#N/A,FALSE,"Model";"page11",#N/A,FALSE,"Model";"page12",#N/A,FALSE,"Model";"page13",#N/A,FALSE,"Model"}</definedName>
    <definedName name="jfdnb" localSheetId="6" hidden="1">{"page1",#N/A,FALSE,"Model";"page2",#N/A,FALSE,"Model";"page3",#N/A,FALSE,"Model";"page4",#N/A,FALSE,"Model";"page5",#N/A,FALSE,"Model";"page6",#N/A,FALSE,"Model";"page7",#N/A,FALSE,"Model";"page8",#N/A,FALSE,"Model";"page9",#N/A,FALSE,"Model";"page10",#N/A,FALSE,"Model";"page11",#N/A,FALSE,"Model";"page12",#N/A,FALSE,"Model";"page13",#N/A,FALSE,"Model"}</definedName>
    <definedName name="jfdnb" localSheetId="8" hidden="1">{"page1",#N/A,FALSE,"Model";"page2",#N/A,FALSE,"Model";"page3",#N/A,FALSE,"Model";"page4",#N/A,FALSE,"Model";"page5",#N/A,FALSE,"Model";"page6",#N/A,FALSE,"Model";"page7",#N/A,FALSE,"Model";"page8",#N/A,FALSE,"Model";"page9",#N/A,FALSE,"Model";"page10",#N/A,FALSE,"Model";"page11",#N/A,FALSE,"Model";"page12",#N/A,FALSE,"Model";"page13",#N/A,FALSE,"Model"}</definedName>
    <definedName name="jfdnb" localSheetId="3" hidden="1">{"page1",#N/A,FALSE,"Model";"page2",#N/A,FALSE,"Model";"page3",#N/A,FALSE,"Model";"page4",#N/A,FALSE,"Model";"page5",#N/A,FALSE,"Model";"page6",#N/A,FALSE,"Model";"page7",#N/A,FALSE,"Model";"page8",#N/A,FALSE,"Model";"page9",#N/A,FALSE,"Model";"page10",#N/A,FALSE,"Model";"page11",#N/A,FALSE,"Model";"page12",#N/A,FALSE,"Model";"page13",#N/A,FALSE,"Model"}</definedName>
    <definedName name="jfdnb" localSheetId="2"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2" hidden="1">{"page1",#N/A,FALSE,"Model";"page2",#N/A,FALSE,"Model";"page3",#N/A,FALSE,"Model";"page4",#N/A,FALSE,"Model";"page5",#N/A,FALSE,"Model";"page6",#N/A,FALSE,"Model";"page7",#N/A,FALSE,"Model";"page8",#N/A,FALSE,"Model";"page9",#N/A,FALSE,"Model";"page10",#N/A,FALSE,"Model";"page11",#N/A,FALSE,"Model";"page12",#N/A,FALSE,"Model";"page13",#N/A,FALSE,"Model"}</definedName>
    <definedName name="jfdnb" localSheetId="7"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0"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 hidden="1">{"page1",#N/A,FALSE,"Model";"page2",#N/A,FALSE,"Model";"page3",#N/A,FALSE,"Model";"page4",#N/A,FALSE,"Model";"page5",#N/A,FALSE,"Model";"page6",#N/A,FALSE,"Model";"page7",#N/A,FALSE,"Model";"page8",#N/A,FALSE,"Model";"page9",#N/A,FALSE,"Model";"page10",#N/A,FALSE,"Model";"page11",#N/A,FALSE,"Model";"page12",#N/A,FALSE,"Model";"page13",#N/A,FALSE,"Model"}</definedName>
    <definedName name="jfdnb" localSheetId="5"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3" hidden="1">{"page1",#N/A,FALSE,"Model";"page2",#N/A,FALSE,"Model";"page3",#N/A,FALSE,"Model";"page4",#N/A,FALSE,"Model";"page5",#N/A,FALSE,"Model";"page6",#N/A,FALSE,"Model";"page7",#N/A,FALSE,"Model";"page8",#N/A,FALSE,"Model";"page9",#N/A,FALSE,"Model";"page10",#N/A,FALSE,"Model";"page11",#N/A,FALSE,"Model";"page12",#N/A,FALSE,"Model";"page13",#N/A,FALSE,"Model"}</definedName>
    <definedName name="jfdnb" localSheetId="9"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4"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5" hidden="1">{"page1",#N/A,FALSE,"Model";"page2",#N/A,FALSE,"Model";"page3",#N/A,FALSE,"Model";"page4",#N/A,FALSE,"Model";"page5",#N/A,FALSE,"Model";"page6",#N/A,FALSE,"Model";"page7",#N/A,FALSE,"Model";"page8",#N/A,FALSE,"Model";"page9",#N/A,FALSE,"Model";"page10",#N/A,FALSE,"Model";"page11",#N/A,FALSE,"Model";"page12",#N/A,FALSE,"Model";"page13",#N/A,FALSE,"Model"}</definedName>
    <definedName name="jfdnb" localSheetId="4" hidden="1">{"page1",#N/A,FALSE,"Model";"page2",#N/A,FALSE,"Model";"page3",#N/A,FALSE,"Model";"page4",#N/A,FALSE,"Model";"page5",#N/A,FALSE,"Model";"page6",#N/A,FALSE,"Model";"page7",#N/A,FALSE,"Model";"page8",#N/A,FALSE,"Model";"page9",#N/A,FALSE,"Model";"page10",#N/A,FALSE,"Model";"page11",#N/A,FALSE,"Model";"page12",#N/A,FALSE,"Model";"page13",#N/A,FALSE,"Model"}</definedName>
    <definedName name="jfdnb" hidden="1">{"page1",#N/A,FALSE,"Model";"page2",#N/A,FALSE,"Model";"page3",#N/A,FALSE,"Model";"page4",#N/A,FALSE,"Model";"page5",#N/A,FALSE,"Model";"page6",#N/A,FALSE,"Model";"page7",#N/A,FALSE,"Model";"page8",#N/A,FALSE,"Model";"page9",#N/A,FALSE,"Model";"page10",#N/A,FALSE,"Model";"page11",#N/A,FALSE,"Model";"page12",#N/A,FALSE,"Model";"page13",#N/A,FALSE,"Model"}</definedName>
    <definedName name="jfvb" localSheetId="11" hidden="1">{"page1",#N/A,FALSE,"Model";"page2",#N/A,FALSE,"Model";"page3",#N/A,FALSE,"Model";"page4",#N/A,FALSE,"Model";"page5",#N/A,FALSE,"Model";"page6",#N/A,FALSE,"Model";"page7",#N/A,FALSE,"Model";"page8",#N/A,FALSE,"Model";"page9",#N/A,FALSE,"Model";"page10",#N/A,FALSE,"Model";"page11",#N/A,FALSE,"Model";"page12",#N/A,FALSE,"Model";"page13",#N/A,FALSE,"Model"}</definedName>
    <definedName name="jfvb" localSheetId="6" hidden="1">{"page1",#N/A,FALSE,"Model";"page2",#N/A,FALSE,"Model";"page3",#N/A,FALSE,"Model";"page4",#N/A,FALSE,"Model";"page5",#N/A,FALSE,"Model";"page6",#N/A,FALSE,"Model";"page7",#N/A,FALSE,"Model";"page8",#N/A,FALSE,"Model";"page9",#N/A,FALSE,"Model";"page10",#N/A,FALSE,"Model";"page11",#N/A,FALSE,"Model";"page12",#N/A,FALSE,"Model";"page13",#N/A,FALSE,"Model"}</definedName>
    <definedName name="jfvb" localSheetId="8" hidden="1">{"page1",#N/A,FALSE,"Model";"page2",#N/A,FALSE,"Model";"page3",#N/A,FALSE,"Model";"page4",#N/A,FALSE,"Model";"page5",#N/A,FALSE,"Model";"page6",#N/A,FALSE,"Model";"page7",#N/A,FALSE,"Model";"page8",#N/A,FALSE,"Model";"page9",#N/A,FALSE,"Model";"page10",#N/A,FALSE,"Model";"page11",#N/A,FALSE,"Model";"page12",#N/A,FALSE,"Model";"page13",#N/A,FALSE,"Model"}</definedName>
    <definedName name="jfvb" localSheetId="3" hidden="1">{"page1",#N/A,FALSE,"Model";"page2",#N/A,FALSE,"Model";"page3",#N/A,FALSE,"Model";"page4",#N/A,FALSE,"Model";"page5",#N/A,FALSE,"Model";"page6",#N/A,FALSE,"Model";"page7",#N/A,FALSE,"Model";"page8",#N/A,FALSE,"Model";"page9",#N/A,FALSE,"Model";"page10",#N/A,FALSE,"Model";"page11",#N/A,FALSE,"Model";"page12",#N/A,FALSE,"Model";"page13",#N/A,FALSE,"Model"}</definedName>
    <definedName name="jfvb" localSheetId="2" hidden="1">{"page1",#N/A,FALSE,"Model";"page2",#N/A,FALSE,"Model";"page3",#N/A,FALSE,"Model";"page4",#N/A,FALSE,"Model";"page5",#N/A,FALSE,"Model";"page6",#N/A,FALSE,"Model";"page7",#N/A,FALSE,"Model";"page8",#N/A,FALSE,"Model";"page9",#N/A,FALSE,"Model";"page10",#N/A,FALSE,"Model";"page11",#N/A,FALSE,"Model";"page12",#N/A,FALSE,"Model";"page13",#N/A,FALSE,"Model"}</definedName>
    <definedName name="jfvb" localSheetId="12" hidden="1">{"page1",#N/A,FALSE,"Model";"page2",#N/A,FALSE,"Model";"page3",#N/A,FALSE,"Model";"page4",#N/A,FALSE,"Model";"page5",#N/A,FALSE,"Model";"page6",#N/A,FALSE,"Model";"page7",#N/A,FALSE,"Model";"page8",#N/A,FALSE,"Model";"page9",#N/A,FALSE,"Model";"page10",#N/A,FALSE,"Model";"page11",#N/A,FALSE,"Model";"page12",#N/A,FALSE,"Model";"page13",#N/A,FALSE,"Model"}</definedName>
    <definedName name="jfvb" localSheetId="7" hidden="1">{"page1",#N/A,FALSE,"Model";"page2",#N/A,FALSE,"Model";"page3",#N/A,FALSE,"Model";"page4",#N/A,FALSE,"Model";"page5",#N/A,FALSE,"Model";"page6",#N/A,FALSE,"Model";"page7",#N/A,FALSE,"Model";"page8",#N/A,FALSE,"Model";"page9",#N/A,FALSE,"Model";"page10",#N/A,FALSE,"Model";"page11",#N/A,FALSE,"Model";"page12",#N/A,FALSE,"Model";"page13",#N/A,FALSE,"Model"}</definedName>
    <definedName name="jfvb" localSheetId="10" hidden="1">{"page1",#N/A,FALSE,"Model";"page2",#N/A,FALSE,"Model";"page3",#N/A,FALSE,"Model";"page4",#N/A,FALSE,"Model";"page5",#N/A,FALSE,"Model";"page6",#N/A,FALSE,"Model";"page7",#N/A,FALSE,"Model";"page8",#N/A,FALSE,"Model";"page9",#N/A,FALSE,"Model";"page10",#N/A,FALSE,"Model";"page11",#N/A,FALSE,"Model";"page12",#N/A,FALSE,"Model";"page13",#N/A,FALSE,"Model"}</definedName>
    <definedName name="jfvb" localSheetId="1" hidden="1">{"page1",#N/A,FALSE,"Model";"page2",#N/A,FALSE,"Model";"page3",#N/A,FALSE,"Model";"page4",#N/A,FALSE,"Model";"page5",#N/A,FALSE,"Model";"page6",#N/A,FALSE,"Model";"page7",#N/A,FALSE,"Model";"page8",#N/A,FALSE,"Model";"page9",#N/A,FALSE,"Model";"page10",#N/A,FALSE,"Model";"page11",#N/A,FALSE,"Model";"page12",#N/A,FALSE,"Model";"page13",#N/A,FALSE,"Model"}</definedName>
    <definedName name="jfvb" localSheetId="5" hidden="1">{"page1",#N/A,FALSE,"Model";"page2",#N/A,FALSE,"Model";"page3",#N/A,FALSE,"Model";"page4",#N/A,FALSE,"Model";"page5",#N/A,FALSE,"Model";"page6",#N/A,FALSE,"Model";"page7",#N/A,FALSE,"Model";"page8",#N/A,FALSE,"Model";"page9",#N/A,FALSE,"Model";"page10",#N/A,FALSE,"Model";"page11",#N/A,FALSE,"Model";"page12",#N/A,FALSE,"Model";"page13",#N/A,FALSE,"Model"}</definedName>
    <definedName name="jfvb" localSheetId="13" hidden="1">{"page1",#N/A,FALSE,"Model";"page2",#N/A,FALSE,"Model";"page3",#N/A,FALSE,"Model";"page4",#N/A,FALSE,"Model";"page5",#N/A,FALSE,"Model";"page6",#N/A,FALSE,"Model";"page7",#N/A,FALSE,"Model";"page8",#N/A,FALSE,"Model";"page9",#N/A,FALSE,"Model";"page10",#N/A,FALSE,"Model";"page11",#N/A,FALSE,"Model";"page12",#N/A,FALSE,"Model";"page13",#N/A,FALSE,"Model"}</definedName>
    <definedName name="jfvb" localSheetId="9" hidden="1">{"page1",#N/A,FALSE,"Model";"page2",#N/A,FALSE,"Model";"page3",#N/A,FALSE,"Model";"page4",#N/A,FALSE,"Model";"page5",#N/A,FALSE,"Model";"page6",#N/A,FALSE,"Model";"page7",#N/A,FALSE,"Model";"page8",#N/A,FALSE,"Model";"page9",#N/A,FALSE,"Model";"page10",#N/A,FALSE,"Model";"page11",#N/A,FALSE,"Model";"page12",#N/A,FALSE,"Model";"page13",#N/A,FALSE,"Model"}</definedName>
    <definedName name="jfvb" localSheetId="14" hidden="1">{"page1",#N/A,FALSE,"Model";"page2",#N/A,FALSE,"Model";"page3",#N/A,FALSE,"Model";"page4",#N/A,FALSE,"Model";"page5",#N/A,FALSE,"Model";"page6",#N/A,FALSE,"Model";"page7",#N/A,FALSE,"Model";"page8",#N/A,FALSE,"Model";"page9",#N/A,FALSE,"Model";"page10",#N/A,FALSE,"Model";"page11",#N/A,FALSE,"Model";"page12",#N/A,FALSE,"Model";"page13",#N/A,FALSE,"Model"}</definedName>
    <definedName name="jfvb" localSheetId="15" hidden="1">{"page1",#N/A,FALSE,"Model";"page2",#N/A,FALSE,"Model";"page3",#N/A,FALSE,"Model";"page4",#N/A,FALSE,"Model";"page5",#N/A,FALSE,"Model";"page6",#N/A,FALSE,"Model";"page7",#N/A,FALSE,"Model";"page8",#N/A,FALSE,"Model";"page9",#N/A,FALSE,"Model";"page10",#N/A,FALSE,"Model";"page11",#N/A,FALSE,"Model";"page12",#N/A,FALSE,"Model";"page13",#N/A,FALSE,"Model"}</definedName>
    <definedName name="jfvb" localSheetId="4" hidden="1">{"page1",#N/A,FALSE,"Model";"page2",#N/A,FALSE,"Model";"page3",#N/A,FALSE,"Model";"page4",#N/A,FALSE,"Model";"page5",#N/A,FALSE,"Model";"page6",#N/A,FALSE,"Model";"page7",#N/A,FALSE,"Model";"page8",#N/A,FALSE,"Model";"page9",#N/A,FALSE,"Model";"page10",#N/A,FALSE,"Model";"page11",#N/A,FALSE,"Model";"page12",#N/A,FALSE,"Model";"page13",#N/A,FALSE,"Model"}</definedName>
    <definedName name="jfvb" hidden="1">{"page1",#N/A,FALSE,"Model";"page2",#N/A,FALSE,"Model";"page3",#N/A,FALSE,"Model";"page4",#N/A,FALSE,"Model";"page5",#N/A,FALSE,"Model";"page6",#N/A,FALSE,"Model";"page7",#N/A,FALSE,"Model";"page8",#N/A,FALSE,"Model";"page9",#N/A,FALSE,"Model";"page10",#N/A,FALSE,"Model";"page11",#N/A,FALSE,"Model";"page12",#N/A,FALSE,"Model";"page13",#N/A,FALSE,"Model"}</definedName>
    <definedName name="jhj" hidden="1">#REF!</definedName>
    <definedName name="jjjj" hidden="1">OFFSET(#REF!,1,0)</definedName>
    <definedName name="jjjjjj" localSheetId="11"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6"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8"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3"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2"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12"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7"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10"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1"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5"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13"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9"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14"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15"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4" hidden="1">{"page1",#N/A,FALSE,"Model";"page2",#N/A,FALSE,"Model";"page3",#N/A,FALSE,"Model";"page4",#N/A,FALSE,"Model";"page5",#N/A,FALSE,"Model";"page6",#N/A,FALSE,"Model";"page7",#N/A,FALSE,"Model";"page8",#N/A,FALSE,"Model";"page9",#N/A,FALSE,"Model";"page10",#N/A,FALSE,"Model";"page11",#N/A,FALSE,"Model";"page12",#N/A,FALSE,"Model";"page13",#N/A,FALSE,"Model"}</definedName>
    <definedName name="jjjjjj" hidden="1">{"page1",#N/A,FALSE,"Model";"page2",#N/A,FALSE,"Model";"page3",#N/A,FALSE,"Model";"page4",#N/A,FALSE,"Model";"page5",#N/A,FALSE,"Model";"page6",#N/A,FALSE,"Model";"page7",#N/A,FALSE,"Model";"page8",#N/A,FALSE,"Model";"page9",#N/A,FALSE,"Model";"page10",#N/A,FALSE,"Model";"page11",#N/A,FALSE,"Model";"page12",#N/A,FALSE,"Model";"page13",#N/A,FALSE,"Model"}</definedName>
    <definedName name="jkjer" localSheetId="11" hidden="1">{"'Leverage'!$B$2:$M$418"}</definedName>
    <definedName name="jkjer" localSheetId="6" hidden="1">{"'Leverage'!$B$2:$M$418"}</definedName>
    <definedName name="jkjer" localSheetId="8" hidden="1">{"'Leverage'!$B$2:$M$418"}</definedName>
    <definedName name="jkjer" localSheetId="3" hidden="1">{"'Leverage'!$B$2:$M$418"}</definedName>
    <definedName name="jkjer" localSheetId="2" hidden="1">{"'Leverage'!$B$2:$M$418"}</definedName>
    <definedName name="jkjer" localSheetId="12" hidden="1">{"'Leverage'!$B$2:$M$418"}</definedName>
    <definedName name="jkjer" localSheetId="7" hidden="1">{"'Leverage'!$B$2:$M$418"}</definedName>
    <definedName name="jkjer" localSheetId="10" hidden="1">{"'Leverage'!$B$2:$M$418"}</definedName>
    <definedName name="jkjer" localSheetId="1" hidden="1">{"'Leverage'!$B$2:$M$418"}</definedName>
    <definedName name="jkjer" localSheetId="5" hidden="1">{"'Leverage'!$B$2:$M$418"}</definedName>
    <definedName name="jkjer" localSheetId="13" hidden="1">{"'Leverage'!$B$2:$M$418"}</definedName>
    <definedName name="jkjer" localSheetId="9" hidden="1">{"'Leverage'!$B$2:$M$418"}</definedName>
    <definedName name="jkjer" localSheetId="14" hidden="1">{"'Leverage'!$B$2:$M$418"}</definedName>
    <definedName name="jkjer" localSheetId="15" hidden="1">{"'Leverage'!$B$2:$M$418"}</definedName>
    <definedName name="jkjer" localSheetId="4" hidden="1">{"'Leverage'!$B$2:$M$418"}</definedName>
    <definedName name="jkjer" hidden="1">{"'Leverage'!$B$2:$M$418"}</definedName>
    <definedName name="jsnb" localSheetId="11" hidden="1">{"page1",#N/A,FALSE,"Model";"page2",#N/A,FALSE,"Model";"page3",#N/A,FALSE,"Model";"page4",#N/A,FALSE,"Model";"page5",#N/A,FALSE,"Model";"page6",#N/A,FALSE,"Model";"page7",#N/A,FALSE,"Model";"page8",#N/A,FALSE,"Model";"page9",#N/A,FALSE,"Model";"page10",#N/A,FALSE,"Model";"page11",#N/A,FALSE,"Model";"page12",#N/A,FALSE,"Model";"page13",#N/A,FALSE,"Model"}</definedName>
    <definedName name="jsnb" localSheetId="6" hidden="1">{"page1",#N/A,FALSE,"Model";"page2",#N/A,FALSE,"Model";"page3",#N/A,FALSE,"Model";"page4",#N/A,FALSE,"Model";"page5",#N/A,FALSE,"Model";"page6",#N/A,FALSE,"Model";"page7",#N/A,FALSE,"Model";"page8",#N/A,FALSE,"Model";"page9",#N/A,FALSE,"Model";"page10",#N/A,FALSE,"Model";"page11",#N/A,FALSE,"Model";"page12",#N/A,FALSE,"Model";"page13",#N/A,FALSE,"Model"}</definedName>
    <definedName name="jsnb" localSheetId="8" hidden="1">{"page1",#N/A,FALSE,"Model";"page2",#N/A,FALSE,"Model";"page3",#N/A,FALSE,"Model";"page4",#N/A,FALSE,"Model";"page5",#N/A,FALSE,"Model";"page6",#N/A,FALSE,"Model";"page7",#N/A,FALSE,"Model";"page8",#N/A,FALSE,"Model";"page9",#N/A,FALSE,"Model";"page10",#N/A,FALSE,"Model";"page11",#N/A,FALSE,"Model";"page12",#N/A,FALSE,"Model";"page13",#N/A,FALSE,"Model"}</definedName>
    <definedName name="jsnb" localSheetId="3" hidden="1">{"page1",#N/A,FALSE,"Model";"page2",#N/A,FALSE,"Model";"page3",#N/A,FALSE,"Model";"page4",#N/A,FALSE,"Model";"page5",#N/A,FALSE,"Model";"page6",#N/A,FALSE,"Model";"page7",#N/A,FALSE,"Model";"page8",#N/A,FALSE,"Model";"page9",#N/A,FALSE,"Model";"page10",#N/A,FALSE,"Model";"page11",#N/A,FALSE,"Model";"page12",#N/A,FALSE,"Model";"page13",#N/A,FALSE,"Model"}</definedName>
    <definedName name="jsnb" localSheetId="2" hidden="1">{"page1",#N/A,FALSE,"Model";"page2",#N/A,FALSE,"Model";"page3",#N/A,FALSE,"Model";"page4",#N/A,FALSE,"Model";"page5",#N/A,FALSE,"Model";"page6",#N/A,FALSE,"Model";"page7",#N/A,FALSE,"Model";"page8",#N/A,FALSE,"Model";"page9",#N/A,FALSE,"Model";"page10",#N/A,FALSE,"Model";"page11",#N/A,FALSE,"Model";"page12",#N/A,FALSE,"Model";"page13",#N/A,FALSE,"Model"}</definedName>
    <definedName name="jsnb" localSheetId="12" hidden="1">{"page1",#N/A,FALSE,"Model";"page2",#N/A,FALSE,"Model";"page3",#N/A,FALSE,"Model";"page4",#N/A,FALSE,"Model";"page5",#N/A,FALSE,"Model";"page6",#N/A,FALSE,"Model";"page7",#N/A,FALSE,"Model";"page8",#N/A,FALSE,"Model";"page9",#N/A,FALSE,"Model";"page10",#N/A,FALSE,"Model";"page11",#N/A,FALSE,"Model";"page12",#N/A,FALSE,"Model";"page13",#N/A,FALSE,"Model"}</definedName>
    <definedName name="jsnb" localSheetId="7" hidden="1">{"page1",#N/A,FALSE,"Model";"page2",#N/A,FALSE,"Model";"page3",#N/A,FALSE,"Model";"page4",#N/A,FALSE,"Model";"page5",#N/A,FALSE,"Model";"page6",#N/A,FALSE,"Model";"page7",#N/A,FALSE,"Model";"page8",#N/A,FALSE,"Model";"page9",#N/A,FALSE,"Model";"page10",#N/A,FALSE,"Model";"page11",#N/A,FALSE,"Model";"page12",#N/A,FALSE,"Model";"page13",#N/A,FALSE,"Model"}</definedName>
    <definedName name="jsnb" localSheetId="10" hidden="1">{"page1",#N/A,FALSE,"Model";"page2",#N/A,FALSE,"Model";"page3",#N/A,FALSE,"Model";"page4",#N/A,FALSE,"Model";"page5",#N/A,FALSE,"Model";"page6",#N/A,FALSE,"Model";"page7",#N/A,FALSE,"Model";"page8",#N/A,FALSE,"Model";"page9",#N/A,FALSE,"Model";"page10",#N/A,FALSE,"Model";"page11",#N/A,FALSE,"Model";"page12",#N/A,FALSE,"Model";"page13",#N/A,FALSE,"Model"}</definedName>
    <definedName name="jsnb" localSheetId="1" hidden="1">{"page1",#N/A,FALSE,"Model";"page2",#N/A,FALSE,"Model";"page3",#N/A,FALSE,"Model";"page4",#N/A,FALSE,"Model";"page5",#N/A,FALSE,"Model";"page6",#N/A,FALSE,"Model";"page7",#N/A,FALSE,"Model";"page8",#N/A,FALSE,"Model";"page9",#N/A,FALSE,"Model";"page10",#N/A,FALSE,"Model";"page11",#N/A,FALSE,"Model";"page12",#N/A,FALSE,"Model";"page13",#N/A,FALSE,"Model"}</definedName>
    <definedName name="jsnb" localSheetId="5" hidden="1">{"page1",#N/A,FALSE,"Model";"page2",#N/A,FALSE,"Model";"page3",#N/A,FALSE,"Model";"page4",#N/A,FALSE,"Model";"page5",#N/A,FALSE,"Model";"page6",#N/A,FALSE,"Model";"page7",#N/A,FALSE,"Model";"page8",#N/A,FALSE,"Model";"page9",#N/A,FALSE,"Model";"page10",#N/A,FALSE,"Model";"page11",#N/A,FALSE,"Model";"page12",#N/A,FALSE,"Model";"page13",#N/A,FALSE,"Model"}</definedName>
    <definedName name="jsnb" localSheetId="13" hidden="1">{"page1",#N/A,FALSE,"Model";"page2",#N/A,FALSE,"Model";"page3",#N/A,FALSE,"Model";"page4",#N/A,FALSE,"Model";"page5",#N/A,FALSE,"Model";"page6",#N/A,FALSE,"Model";"page7",#N/A,FALSE,"Model";"page8",#N/A,FALSE,"Model";"page9",#N/A,FALSE,"Model";"page10",#N/A,FALSE,"Model";"page11",#N/A,FALSE,"Model";"page12",#N/A,FALSE,"Model";"page13",#N/A,FALSE,"Model"}</definedName>
    <definedName name="jsnb" localSheetId="9" hidden="1">{"page1",#N/A,FALSE,"Model";"page2",#N/A,FALSE,"Model";"page3",#N/A,FALSE,"Model";"page4",#N/A,FALSE,"Model";"page5",#N/A,FALSE,"Model";"page6",#N/A,FALSE,"Model";"page7",#N/A,FALSE,"Model";"page8",#N/A,FALSE,"Model";"page9",#N/A,FALSE,"Model";"page10",#N/A,FALSE,"Model";"page11",#N/A,FALSE,"Model";"page12",#N/A,FALSE,"Model";"page13",#N/A,FALSE,"Model"}</definedName>
    <definedName name="jsnb" localSheetId="14" hidden="1">{"page1",#N/A,FALSE,"Model";"page2",#N/A,FALSE,"Model";"page3",#N/A,FALSE,"Model";"page4",#N/A,FALSE,"Model";"page5",#N/A,FALSE,"Model";"page6",#N/A,FALSE,"Model";"page7",#N/A,FALSE,"Model";"page8",#N/A,FALSE,"Model";"page9",#N/A,FALSE,"Model";"page10",#N/A,FALSE,"Model";"page11",#N/A,FALSE,"Model";"page12",#N/A,FALSE,"Model";"page13",#N/A,FALSE,"Model"}</definedName>
    <definedName name="jsnb" localSheetId="15" hidden="1">{"page1",#N/A,FALSE,"Model";"page2",#N/A,FALSE,"Model";"page3",#N/A,FALSE,"Model";"page4",#N/A,FALSE,"Model";"page5",#N/A,FALSE,"Model";"page6",#N/A,FALSE,"Model";"page7",#N/A,FALSE,"Model";"page8",#N/A,FALSE,"Model";"page9",#N/A,FALSE,"Model";"page10",#N/A,FALSE,"Model";"page11",#N/A,FALSE,"Model";"page12",#N/A,FALSE,"Model";"page13",#N/A,FALSE,"Model"}</definedName>
    <definedName name="jsnb" localSheetId="4" hidden="1">{"page1",#N/A,FALSE,"Model";"page2",#N/A,FALSE,"Model";"page3",#N/A,FALSE,"Model";"page4",#N/A,FALSE,"Model";"page5",#N/A,FALSE,"Model";"page6",#N/A,FALSE,"Model";"page7",#N/A,FALSE,"Model";"page8",#N/A,FALSE,"Model";"page9",#N/A,FALSE,"Model";"page10",#N/A,FALSE,"Model";"page11",#N/A,FALSE,"Model";"page12",#N/A,FALSE,"Model";"page13",#N/A,FALSE,"Model"}</definedName>
    <definedName name="jsnb" hidden="1">{"page1",#N/A,FALSE,"Model";"page2",#N/A,FALSE,"Model";"page3",#N/A,FALSE,"Model";"page4",#N/A,FALSE,"Model";"page5",#N/A,FALSE,"Model";"page6",#N/A,FALSE,"Model";"page7",#N/A,FALSE,"Model";"page8",#N/A,FALSE,"Model";"page9",#N/A,FALSE,"Model";"page10",#N/A,FALSE,"Model";"page11",#N/A,FALSE,"Model";"page12",#N/A,FALSE,"Model";"page13",#N/A,FALSE,"Model"}</definedName>
    <definedName name="jyjyjty" hidden="1">#REF!</definedName>
    <definedName name="kajdbv" localSheetId="11"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6"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8"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3"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2"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2"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7"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0"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5"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3"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9"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4"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5"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4" hidden="1">{"page1",#N/A,FALSE,"Model";"page2",#N/A,FALSE,"Model";"page3",#N/A,FALSE,"Model";"page4",#N/A,FALSE,"Model";"page5",#N/A,FALSE,"Model";"page6",#N/A,FALSE,"Model";"page7",#N/A,FALSE,"Model";"page8",#N/A,FALSE,"Model";"page9",#N/A,FALSE,"Model";"page10",#N/A,FALSE,"Model";"page11",#N/A,FALSE,"Model";"page12",#N/A,FALSE,"Model";"page13",#N/A,FALSE,"Model"}</definedName>
    <definedName name="kajdbv"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1"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6"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8"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3"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2"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2"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7"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0"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5"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3"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9"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4"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5"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4" hidden="1">{"page1",#N/A,FALSE,"Model";"page2",#N/A,FALSE,"Model";"page3",#N/A,FALSE,"Model";"page4",#N/A,FALSE,"Model";"page5",#N/A,FALSE,"Model";"page6",#N/A,FALSE,"Model";"page7",#N/A,FALSE,"Model";"page8",#N/A,FALSE,"Model";"page9",#N/A,FALSE,"Model";"page10",#N/A,FALSE,"Model";"page11",#N/A,FALSE,"Model";"page12",#N/A,FALSE,"Model";"page13",#N/A,FALSE,"Model"}</definedName>
    <definedName name="kdsjnb"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1"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6"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8"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3"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2"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2"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7"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0"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5"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3"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9"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4"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5"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4" hidden="1">{"page1",#N/A,FALSE,"Model";"page2",#N/A,FALSE,"Model";"page3",#N/A,FALSE,"Model";"page4",#N/A,FALSE,"Model";"page5",#N/A,FALSE,"Model";"page6",#N/A,FALSE,"Model";"page7",#N/A,FALSE,"Model";"page8",#N/A,FALSE,"Model";"page9",#N/A,FALSE,"Model";"page10",#N/A,FALSE,"Model";"page11",#N/A,FALSE,"Model";"page12",#N/A,FALSE,"Model";"page13",#N/A,FALSE,"Model"}</definedName>
    <definedName name="keajhvbr"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1"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6"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8"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3"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2"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2"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7"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0"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5"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3"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9"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4"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5"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4" hidden="1">{"page1",#N/A,FALSE,"Model";"page2",#N/A,FALSE,"Model";"page3",#N/A,FALSE,"Model";"page4",#N/A,FALSE,"Model";"page5",#N/A,FALSE,"Model";"page6",#N/A,FALSE,"Model";"page7",#N/A,FALSE,"Model";"page8",#N/A,FALSE,"Model";"page9",#N/A,FALSE,"Model";"page10",#N/A,FALSE,"Model";"page11",#N/A,FALSE,"Model";"page12",#N/A,FALSE,"Model";"page13",#N/A,FALSE,"Model"}</definedName>
    <definedName name="keyrbf"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1"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6"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8"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3"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2"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2"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7"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0"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5"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3"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9"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4"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5"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4" hidden="1">{"page1",#N/A,FALSE,"Model";"page2",#N/A,FALSE,"Model";"page3",#N/A,FALSE,"Model";"page4",#N/A,FALSE,"Model";"page5",#N/A,FALSE,"Model";"page6",#N/A,FALSE,"Model";"page7",#N/A,FALSE,"Model";"page8",#N/A,FALSE,"Model";"page9",#N/A,FALSE,"Model";"page10",#N/A,FALSE,"Model";"page11",#N/A,FALSE,"Model";"page12",#N/A,FALSE,"Model";"page13",#N/A,FALSE,"Model"}</definedName>
    <definedName name="kjadbv"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1"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6"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8"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3"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2"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2"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7"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0"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5"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3"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9"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4"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5"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4" hidden="1">{"page1",#N/A,FALSE,"Model";"page2",#N/A,FALSE,"Model";"page3",#N/A,FALSE,"Model";"page4",#N/A,FALSE,"Model";"page5",#N/A,FALSE,"Model";"page6",#N/A,FALSE,"Model";"page7",#N/A,FALSE,"Model";"page8",#N/A,FALSE,"Model";"page9",#N/A,FALSE,"Model";"page10",#N/A,FALSE,"Model";"page11",#N/A,FALSE,"Model";"page12",#N/A,FALSE,"Model";"page13",#N/A,FALSE,"Model"}</definedName>
    <definedName name="kjdafnb"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1" hidden="1">{"page1",#N/A,FALSE,"Model";"page2",#N/A,FALSE,"Model";"page3",#N/A,FALSE,"Model";"page4",#N/A,FALSE,"Model";"page5",#N/A,FALSE,"Model";"page6",#N/A,FALSE,"Model";"page7",#N/A,FALSE,"Model";"page8",#N/A,FALSE,"Model";"page9",#N/A,FALSE,"Model";"page10",#N/A,FALSE,"Model";"page11",#N/A,FALSE,"Model";"page12",#N/A,FALSE,"Model";"page13",#N/A,FALSE,"Model"}</definedName>
    <definedName name="kjdnb" localSheetId="6" hidden="1">{"page1",#N/A,FALSE,"Model";"page2",#N/A,FALSE,"Model";"page3",#N/A,FALSE,"Model";"page4",#N/A,FALSE,"Model";"page5",#N/A,FALSE,"Model";"page6",#N/A,FALSE,"Model";"page7",#N/A,FALSE,"Model";"page8",#N/A,FALSE,"Model";"page9",#N/A,FALSE,"Model";"page10",#N/A,FALSE,"Model";"page11",#N/A,FALSE,"Model";"page12",#N/A,FALSE,"Model";"page13",#N/A,FALSE,"Model"}</definedName>
    <definedName name="kjdnb" localSheetId="8" hidden="1">{"page1",#N/A,FALSE,"Model";"page2",#N/A,FALSE,"Model";"page3",#N/A,FALSE,"Model";"page4",#N/A,FALSE,"Model";"page5",#N/A,FALSE,"Model";"page6",#N/A,FALSE,"Model";"page7",#N/A,FALSE,"Model";"page8",#N/A,FALSE,"Model";"page9",#N/A,FALSE,"Model";"page10",#N/A,FALSE,"Model";"page11",#N/A,FALSE,"Model";"page12",#N/A,FALSE,"Model";"page13",#N/A,FALSE,"Model"}</definedName>
    <definedName name="kjdnb" localSheetId="3" hidden="1">{"page1",#N/A,FALSE,"Model";"page2",#N/A,FALSE,"Model";"page3",#N/A,FALSE,"Model";"page4",#N/A,FALSE,"Model";"page5",#N/A,FALSE,"Model";"page6",#N/A,FALSE,"Model";"page7",#N/A,FALSE,"Model";"page8",#N/A,FALSE,"Model";"page9",#N/A,FALSE,"Model";"page10",#N/A,FALSE,"Model";"page11",#N/A,FALSE,"Model";"page12",#N/A,FALSE,"Model";"page13",#N/A,FALSE,"Model"}</definedName>
    <definedName name="kjdnb" localSheetId="2"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2" hidden="1">{"page1",#N/A,FALSE,"Model";"page2",#N/A,FALSE,"Model";"page3",#N/A,FALSE,"Model";"page4",#N/A,FALSE,"Model";"page5",#N/A,FALSE,"Model";"page6",#N/A,FALSE,"Model";"page7",#N/A,FALSE,"Model";"page8",#N/A,FALSE,"Model";"page9",#N/A,FALSE,"Model";"page10",#N/A,FALSE,"Model";"page11",#N/A,FALSE,"Model";"page12",#N/A,FALSE,"Model";"page13",#N/A,FALSE,"Model"}</definedName>
    <definedName name="kjdnb" localSheetId="7"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0"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 hidden="1">{"page1",#N/A,FALSE,"Model";"page2",#N/A,FALSE,"Model";"page3",#N/A,FALSE,"Model";"page4",#N/A,FALSE,"Model";"page5",#N/A,FALSE,"Model";"page6",#N/A,FALSE,"Model";"page7",#N/A,FALSE,"Model";"page8",#N/A,FALSE,"Model";"page9",#N/A,FALSE,"Model";"page10",#N/A,FALSE,"Model";"page11",#N/A,FALSE,"Model";"page12",#N/A,FALSE,"Model";"page13",#N/A,FALSE,"Model"}</definedName>
    <definedName name="kjdnb" localSheetId="5"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3" hidden="1">{"page1",#N/A,FALSE,"Model";"page2",#N/A,FALSE,"Model";"page3",#N/A,FALSE,"Model";"page4",#N/A,FALSE,"Model";"page5",#N/A,FALSE,"Model";"page6",#N/A,FALSE,"Model";"page7",#N/A,FALSE,"Model";"page8",#N/A,FALSE,"Model";"page9",#N/A,FALSE,"Model";"page10",#N/A,FALSE,"Model";"page11",#N/A,FALSE,"Model";"page12",#N/A,FALSE,"Model";"page13",#N/A,FALSE,"Model"}</definedName>
    <definedName name="kjdnb" localSheetId="9"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4"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5" hidden="1">{"page1",#N/A,FALSE,"Model";"page2",#N/A,FALSE,"Model";"page3",#N/A,FALSE,"Model";"page4",#N/A,FALSE,"Model";"page5",#N/A,FALSE,"Model";"page6",#N/A,FALSE,"Model";"page7",#N/A,FALSE,"Model";"page8",#N/A,FALSE,"Model";"page9",#N/A,FALSE,"Model";"page10",#N/A,FALSE,"Model";"page11",#N/A,FALSE,"Model";"page12",#N/A,FALSE,"Model";"page13",#N/A,FALSE,"Model"}</definedName>
    <definedName name="kjdnb" localSheetId="4" hidden="1">{"page1",#N/A,FALSE,"Model";"page2",#N/A,FALSE,"Model";"page3",#N/A,FALSE,"Model";"page4",#N/A,FALSE,"Model";"page5",#N/A,FALSE,"Model";"page6",#N/A,FALSE,"Model";"page7",#N/A,FALSE,"Model";"page8",#N/A,FALSE,"Model";"page9",#N/A,FALSE,"Model";"page10",#N/A,FALSE,"Model";"page11",#N/A,FALSE,"Model";"page12",#N/A,FALSE,"Model";"page13",#N/A,FALSE,"Model"}</definedName>
    <definedName name="kjdnb" hidden="1">{"page1",#N/A,FALSE,"Model";"page2",#N/A,FALSE,"Model";"page3",#N/A,FALSE,"Model";"page4",#N/A,FALSE,"Model";"page5",#N/A,FALSE,"Model";"page6",#N/A,FALSE,"Model";"page7",#N/A,FALSE,"Model";"page8",#N/A,FALSE,"Model";"page9",#N/A,FALSE,"Model";"page10",#N/A,FALSE,"Model";"page11",#N/A,FALSE,"Model";"page12",#N/A,FALSE,"Model";"page13",#N/A,FALSE,"Model"}</definedName>
    <definedName name="kjfd" localSheetId="11" hidden="1">{"page1",#N/A,FALSE,"Model";"page2",#N/A,FALSE,"Model";"page3",#N/A,FALSE,"Model";"page4",#N/A,FALSE,"Model";"page5",#N/A,FALSE,"Model";"page6",#N/A,FALSE,"Model";"page7",#N/A,FALSE,"Model";"page8",#N/A,FALSE,"Model";"page9",#N/A,FALSE,"Model";"page10",#N/A,FALSE,"Model";"page11",#N/A,FALSE,"Model";"page12",#N/A,FALSE,"Model";"page13",#N/A,FALSE,"Model"}</definedName>
    <definedName name="kjfd" localSheetId="6" hidden="1">{"page1",#N/A,FALSE,"Model";"page2",#N/A,FALSE,"Model";"page3",#N/A,FALSE,"Model";"page4",#N/A,FALSE,"Model";"page5",#N/A,FALSE,"Model";"page6",#N/A,FALSE,"Model";"page7",#N/A,FALSE,"Model";"page8",#N/A,FALSE,"Model";"page9",#N/A,FALSE,"Model";"page10",#N/A,FALSE,"Model";"page11",#N/A,FALSE,"Model";"page12",#N/A,FALSE,"Model";"page13",#N/A,FALSE,"Model"}</definedName>
    <definedName name="kjfd" localSheetId="8" hidden="1">{"page1",#N/A,FALSE,"Model";"page2",#N/A,FALSE,"Model";"page3",#N/A,FALSE,"Model";"page4",#N/A,FALSE,"Model";"page5",#N/A,FALSE,"Model";"page6",#N/A,FALSE,"Model";"page7",#N/A,FALSE,"Model";"page8",#N/A,FALSE,"Model";"page9",#N/A,FALSE,"Model";"page10",#N/A,FALSE,"Model";"page11",#N/A,FALSE,"Model";"page12",#N/A,FALSE,"Model";"page13",#N/A,FALSE,"Model"}</definedName>
    <definedName name="kjfd" localSheetId="3" hidden="1">{"page1",#N/A,FALSE,"Model";"page2",#N/A,FALSE,"Model";"page3",#N/A,FALSE,"Model";"page4",#N/A,FALSE,"Model";"page5",#N/A,FALSE,"Model";"page6",#N/A,FALSE,"Model";"page7",#N/A,FALSE,"Model";"page8",#N/A,FALSE,"Model";"page9",#N/A,FALSE,"Model";"page10",#N/A,FALSE,"Model";"page11",#N/A,FALSE,"Model";"page12",#N/A,FALSE,"Model";"page13",#N/A,FALSE,"Model"}</definedName>
    <definedName name="kjfd" localSheetId="2" hidden="1">{"page1",#N/A,FALSE,"Model";"page2",#N/A,FALSE,"Model";"page3",#N/A,FALSE,"Model";"page4",#N/A,FALSE,"Model";"page5",#N/A,FALSE,"Model";"page6",#N/A,FALSE,"Model";"page7",#N/A,FALSE,"Model";"page8",#N/A,FALSE,"Model";"page9",#N/A,FALSE,"Model";"page10",#N/A,FALSE,"Model";"page11",#N/A,FALSE,"Model";"page12",#N/A,FALSE,"Model";"page13",#N/A,FALSE,"Model"}</definedName>
    <definedName name="kjfd" localSheetId="12" hidden="1">{"page1",#N/A,FALSE,"Model";"page2",#N/A,FALSE,"Model";"page3",#N/A,FALSE,"Model";"page4",#N/A,FALSE,"Model";"page5",#N/A,FALSE,"Model";"page6",#N/A,FALSE,"Model";"page7",#N/A,FALSE,"Model";"page8",#N/A,FALSE,"Model";"page9",#N/A,FALSE,"Model";"page10",#N/A,FALSE,"Model";"page11",#N/A,FALSE,"Model";"page12",#N/A,FALSE,"Model";"page13",#N/A,FALSE,"Model"}</definedName>
    <definedName name="kjfd" localSheetId="7" hidden="1">{"page1",#N/A,FALSE,"Model";"page2",#N/A,FALSE,"Model";"page3",#N/A,FALSE,"Model";"page4",#N/A,FALSE,"Model";"page5",#N/A,FALSE,"Model";"page6",#N/A,FALSE,"Model";"page7",#N/A,FALSE,"Model";"page8",#N/A,FALSE,"Model";"page9",#N/A,FALSE,"Model";"page10",#N/A,FALSE,"Model";"page11",#N/A,FALSE,"Model";"page12",#N/A,FALSE,"Model";"page13",#N/A,FALSE,"Model"}</definedName>
    <definedName name="kjfd" localSheetId="10" hidden="1">{"page1",#N/A,FALSE,"Model";"page2",#N/A,FALSE,"Model";"page3",#N/A,FALSE,"Model";"page4",#N/A,FALSE,"Model";"page5",#N/A,FALSE,"Model";"page6",#N/A,FALSE,"Model";"page7",#N/A,FALSE,"Model";"page8",#N/A,FALSE,"Model";"page9",#N/A,FALSE,"Model";"page10",#N/A,FALSE,"Model";"page11",#N/A,FALSE,"Model";"page12",#N/A,FALSE,"Model";"page13",#N/A,FALSE,"Model"}</definedName>
    <definedName name="kjfd" localSheetId="1" hidden="1">{"page1",#N/A,FALSE,"Model";"page2",#N/A,FALSE,"Model";"page3",#N/A,FALSE,"Model";"page4",#N/A,FALSE,"Model";"page5",#N/A,FALSE,"Model";"page6",#N/A,FALSE,"Model";"page7",#N/A,FALSE,"Model";"page8",#N/A,FALSE,"Model";"page9",#N/A,FALSE,"Model";"page10",#N/A,FALSE,"Model";"page11",#N/A,FALSE,"Model";"page12",#N/A,FALSE,"Model";"page13",#N/A,FALSE,"Model"}</definedName>
    <definedName name="kjfd" localSheetId="5" hidden="1">{"page1",#N/A,FALSE,"Model";"page2",#N/A,FALSE,"Model";"page3",#N/A,FALSE,"Model";"page4",#N/A,FALSE,"Model";"page5",#N/A,FALSE,"Model";"page6",#N/A,FALSE,"Model";"page7",#N/A,FALSE,"Model";"page8",#N/A,FALSE,"Model";"page9",#N/A,FALSE,"Model";"page10",#N/A,FALSE,"Model";"page11",#N/A,FALSE,"Model";"page12",#N/A,FALSE,"Model";"page13",#N/A,FALSE,"Model"}</definedName>
    <definedName name="kjfd" localSheetId="13" hidden="1">{"page1",#N/A,FALSE,"Model";"page2",#N/A,FALSE,"Model";"page3",#N/A,FALSE,"Model";"page4",#N/A,FALSE,"Model";"page5",#N/A,FALSE,"Model";"page6",#N/A,FALSE,"Model";"page7",#N/A,FALSE,"Model";"page8",#N/A,FALSE,"Model";"page9",#N/A,FALSE,"Model";"page10",#N/A,FALSE,"Model";"page11",#N/A,FALSE,"Model";"page12",#N/A,FALSE,"Model";"page13",#N/A,FALSE,"Model"}</definedName>
    <definedName name="kjfd" localSheetId="9" hidden="1">{"page1",#N/A,FALSE,"Model";"page2",#N/A,FALSE,"Model";"page3",#N/A,FALSE,"Model";"page4",#N/A,FALSE,"Model";"page5",#N/A,FALSE,"Model";"page6",#N/A,FALSE,"Model";"page7",#N/A,FALSE,"Model";"page8",#N/A,FALSE,"Model";"page9",#N/A,FALSE,"Model";"page10",#N/A,FALSE,"Model";"page11",#N/A,FALSE,"Model";"page12",#N/A,FALSE,"Model";"page13",#N/A,FALSE,"Model"}</definedName>
    <definedName name="kjfd" localSheetId="14" hidden="1">{"page1",#N/A,FALSE,"Model";"page2",#N/A,FALSE,"Model";"page3",#N/A,FALSE,"Model";"page4",#N/A,FALSE,"Model";"page5",#N/A,FALSE,"Model";"page6",#N/A,FALSE,"Model";"page7",#N/A,FALSE,"Model";"page8",#N/A,FALSE,"Model";"page9",#N/A,FALSE,"Model";"page10",#N/A,FALSE,"Model";"page11",#N/A,FALSE,"Model";"page12",#N/A,FALSE,"Model";"page13",#N/A,FALSE,"Model"}</definedName>
    <definedName name="kjfd" localSheetId="15" hidden="1">{"page1",#N/A,FALSE,"Model";"page2",#N/A,FALSE,"Model";"page3",#N/A,FALSE,"Model";"page4",#N/A,FALSE,"Model";"page5",#N/A,FALSE,"Model";"page6",#N/A,FALSE,"Model";"page7",#N/A,FALSE,"Model";"page8",#N/A,FALSE,"Model";"page9",#N/A,FALSE,"Model";"page10",#N/A,FALSE,"Model";"page11",#N/A,FALSE,"Model";"page12",#N/A,FALSE,"Model";"page13",#N/A,FALSE,"Model"}</definedName>
    <definedName name="kjfd" localSheetId="4" hidden="1">{"page1",#N/A,FALSE,"Model";"page2",#N/A,FALSE,"Model";"page3",#N/A,FALSE,"Model";"page4",#N/A,FALSE,"Model";"page5",#N/A,FALSE,"Model";"page6",#N/A,FALSE,"Model";"page7",#N/A,FALSE,"Model";"page8",#N/A,FALSE,"Model";"page9",#N/A,FALSE,"Model";"page10",#N/A,FALSE,"Model";"page11",#N/A,FALSE,"Model";"page12",#N/A,FALSE,"Model";"page13",#N/A,FALSE,"Model"}</definedName>
    <definedName name="kjfd" hidden="1">{"page1",#N/A,FALSE,"Model";"page2",#N/A,FALSE,"Model";"page3",#N/A,FALSE,"Model";"page4",#N/A,FALSE,"Model";"page5",#N/A,FALSE,"Model";"page6",#N/A,FALSE,"Model";"page7",#N/A,FALSE,"Model";"page8",#N/A,FALSE,"Model";"page9",#N/A,FALSE,"Model";"page10",#N/A,FALSE,"Model";"page11",#N/A,FALSE,"Model";"page12",#N/A,FALSE,"Model";"page13",#N/A,FALSE,"Model"}</definedName>
    <definedName name="kljlj" localSheetId="11" hidden="1">{"'Sheet1'!$L$16"}</definedName>
    <definedName name="kljlj" localSheetId="6" hidden="1">{"'Sheet1'!$L$16"}</definedName>
    <definedName name="kljlj" localSheetId="8" hidden="1">{"'Sheet1'!$L$16"}</definedName>
    <definedName name="kljlj" localSheetId="3" hidden="1">{"'Sheet1'!$L$16"}</definedName>
    <definedName name="kljlj" localSheetId="2" hidden="1">{"'Sheet1'!$L$16"}</definedName>
    <definedName name="kljlj" localSheetId="12" hidden="1">{"'Sheet1'!$L$16"}</definedName>
    <definedName name="kljlj" localSheetId="7" hidden="1">{"'Sheet1'!$L$16"}</definedName>
    <definedName name="kljlj" localSheetId="10" hidden="1">{"'Sheet1'!$L$16"}</definedName>
    <definedName name="kljlj" localSheetId="1" hidden="1">{"'Sheet1'!$L$16"}</definedName>
    <definedName name="kljlj" localSheetId="5" hidden="1">{"'Sheet1'!$L$16"}</definedName>
    <definedName name="kljlj" localSheetId="13" hidden="1">{"'Sheet1'!$L$16"}</definedName>
    <definedName name="kljlj" localSheetId="9" hidden="1">{"'Sheet1'!$L$16"}</definedName>
    <definedName name="kljlj" localSheetId="14" hidden="1">{"'Sheet1'!$L$16"}</definedName>
    <definedName name="kljlj" localSheetId="15" hidden="1">{"'Sheet1'!$L$16"}</definedName>
    <definedName name="kljlj" localSheetId="4" hidden="1">{"'Sheet1'!$L$16"}</definedName>
    <definedName name="kljlj" hidden="1">{"'Sheet1'!$L$16"}</definedName>
    <definedName name="kop" localSheetId="11" hidden="1">{"BALSHEET",#N/A,FALSE,"Sheet1";"PLAC",#N/A,FALSE,"Sheet1";"PLAC2",#N/A,FALSE,"Sheet1"}</definedName>
    <definedName name="kop" localSheetId="6" hidden="1">{"BALSHEET",#N/A,FALSE,"Sheet1";"PLAC",#N/A,FALSE,"Sheet1";"PLAC2",#N/A,FALSE,"Sheet1"}</definedName>
    <definedName name="kop" localSheetId="8" hidden="1">{"BALSHEET",#N/A,FALSE,"Sheet1";"PLAC",#N/A,FALSE,"Sheet1";"PLAC2",#N/A,FALSE,"Sheet1"}</definedName>
    <definedName name="kop" localSheetId="3" hidden="1">{"BALSHEET",#N/A,FALSE,"Sheet1";"PLAC",#N/A,FALSE,"Sheet1";"PLAC2",#N/A,FALSE,"Sheet1"}</definedName>
    <definedName name="kop" localSheetId="2" hidden="1">{"BALSHEET",#N/A,FALSE,"Sheet1";"PLAC",#N/A,FALSE,"Sheet1";"PLAC2",#N/A,FALSE,"Sheet1"}</definedName>
    <definedName name="kop" localSheetId="12" hidden="1">{"BALSHEET",#N/A,FALSE,"Sheet1";"PLAC",#N/A,FALSE,"Sheet1";"PLAC2",#N/A,FALSE,"Sheet1"}</definedName>
    <definedName name="kop" localSheetId="7" hidden="1">{"BALSHEET",#N/A,FALSE,"Sheet1";"PLAC",#N/A,FALSE,"Sheet1";"PLAC2",#N/A,FALSE,"Sheet1"}</definedName>
    <definedName name="kop" localSheetId="10" hidden="1">{"BALSHEET",#N/A,FALSE,"Sheet1";"PLAC",#N/A,FALSE,"Sheet1";"PLAC2",#N/A,FALSE,"Sheet1"}</definedName>
    <definedName name="kop" localSheetId="1" hidden="1">{"BALSHEET",#N/A,FALSE,"Sheet1";"PLAC",#N/A,FALSE,"Sheet1";"PLAC2",#N/A,FALSE,"Sheet1"}</definedName>
    <definedName name="kop" localSheetId="5" hidden="1">{"BALSHEET",#N/A,FALSE,"Sheet1";"PLAC",#N/A,FALSE,"Sheet1";"PLAC2",#N/A,FALSE,"Sheet1"}</definedName>
    <definedName name="kop" localSheetId="13" hidden="1">{"BALSHEET",#N/A,FALSE,"Sheet1";"PLAC",#N/A,FALSE,"Sheet1";"PLAC2",#N/A,FALSE,"Sheet1"}</definedName>
    <definedName name="kop" localSheetId="9" hidden="1">{"BALSHEET",#N/A,FALSE,"Sheet1";"PLAC",#N/A,FALSE,"Sheet1";"PLAC2",#N/A,FALSE,"Sheet1"}</definedName>
    <definedName name="kop" localSheetId="14" hidden="1">{"BALSHEET",#N/A,FALSE,"Sheet1";"PLAC",#N/A,FALSE,"Sheet1";"PLAC2",#N/A,FALSE,"Sheet1"}</definedName>
    <definedName name="kop" localSheetId="15" hidden="1">{"BALSHEET",#N/A,FALSE,"Sheet1";"PLAC",#N/A,FALSE,"Sheet1";"PLAC2",#N/A,FALSE,"Sheet1"}</definedName>
    <definedName name="kop" localSheetId="4" hidden="1">{"BALSHEET",#N/A,FALSE,"Sheet1";"PLAC",#N/A,FALSE,"Sheet1";"PLAC2",#N/A,FALSE,"Sheet1"}</definedName>
    <definedName name="kop" hidden="1">{"BALSHEET",#N/A,FALSE,"Sheet1";"PLAC",#N/A,FALSE,"Sheet1";"PLAC2",#N/A,FALSE,"Sheet1"}</definedName>
    <definedName name="krenb" localSheetId="11" hidden="1">{"page1",#N/A,FALSE,"Model";"page2",#N/A,FALSE,"Model";"page3",#N/A,FALSE,"Model";"page4",#N/A,FALSE,"Model";"page5",#N/A,FALSE,"Model";"page6",#N/A,FALSE,"Model";"page7",#N/A,FALSE,"Model";"page8",#N/A,FALSE,"Model";"page9",#N/A,FALSE,"Model";"page10",#N/A,FALSE,"Model";"page11",#N/A,FALSE,"Model";"page12",#N/A,FALSE,"Model";"page13",#N/A,FALSE,"Model"}</definedName>
    <definedName name="krenb" localSheetId="6" hidden="1">{"page1",#N/A,FALSE,"Model";"page2",#N/A,FALSE,"Model";"page3",#N/A,FALSE,"Model";"page4",#N/A,FALSE,"Model";"page5",#N/A,FALSE,"Model";"page6",#N/A,FALSE,"Model";"page7",#N/A,FALSE,"Model";"page8",#N/A,FALSE,"Model";"page9",#N/A,FALSE,"Model";"page10",#N/A,FALSE,"Model";"page11",#N/A,FALSE,"Model";"page12",#N/A,FALSE,"Model";"page13",#N/A,FALSE,"Model"}</definedName>
    <definedName name="krenb" localSheetId="8" hidden="1">{"page1",#N/A,FALSE,"Model";"page2",#N/A,FALSE,"Model";"page3",#N/A,FALSE,"Model";"page4",#N/A,FALSE,"Model";"page5",#N/A,FALSE,"Model";"page6",#N/A,FALSE,"Model";"page7",#N/A,FALSE,"Model";"page8",#N/A,FALSE,"Model";"page9",#N/A,FALSE,"Model";"page10",#N/A,FALSE,"Model";"page11",#N/A,FALSE,"Model";"page12",#N/A,FALSE,"Model";"page13",#N/A,FALSE,"Model"}</definedName>
    <definedName name="krenb" localSheetId="3" hidden="1">{"page1",#N/A,FALSE,"Model";"page2",#N/A,FALSE,"Model";"page3",#N/A,FALSE,"Model";"page4",#N/A,FALSE,"Model";"page5",#N/A,FALSE,"Model";"page6",#N/A,FALSE,"Model";"page7",#N/A,FALSE,"Model";"page8",#N/A,FALSE,"Model";"page9",#N/A,FALSE,"Model";"page10",#N/A,FALSE,"Model";"page11",#N/A,FALSE,"Model";"page12",#N/A,FALSE,"Model";"page13",#N/A,FALSE,"Model"}</definedName>
    <definedName name="krenb" localSheetId="2"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2" hidden="1">{"page1",#N/A,FALSE,"Model";"page2",#N/A,FALSE,"Model";"page3",#N/A,FALSE,"Model";"page4",#N/A,FALSE,"Model";"page5",#N/A,FALSE,"Model";"page6",#N/A,FALSE,"Model";"page7",#N/A,FALSE,"Model";"page8",#N/A,FALSE,"Model";"page9",#N/A,FALSE,"Model";"page10",#N/A,FALSE,"Model";"page11",#N/A,FALSE,"Model";"page12",#N/A,FALSE,"Model";"page13",#N/A,FALSE,"Model"}</definedName>
    <definedName name="krenb" localSheetId="7"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0"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 hidden="1">{"page1",#N/A,FALSE,"Model";"page2",#N/A,FALSE,"Model";"page3",#N/A,FALSE,"Model";"page4",#N/A,FALSE,"Model";"page5",#N/A,FALSE,"Model";"page6",#N/A,FALSE,"Model";"page7",#N/A,FALSE,"Model";"page8",#N/A,FALSE,"Model";"page9",#N/A,FALSE,"Model";"page10",#N/A,FALSE,"Model";"page11",#N/A,FALSE,"Model";"page12",#N/A,FALSE,"Model";"page13",#N/A,FALSE,"Model"}</definedName>
    <definedName name="krenb" localSheetId="5"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3" hidden="1">{"page1",#N/A,FALSE,"Model";"page2",#N/A,FALSE,"Model";"page3",#N/A,FALSE,"Model";"page4",#N/A,FALSE,"Model";"page5",#N/A,FALSE,"Model";"page6",#N/A,FALSE,"Model";"page7",#N/A,FALSE,"Model";"page8",#N/A,FALSE,"Model";"page9",#N/A,FALSE,"Model";"page10",#N/A,FALSE,"Model";"page11",#N/A,FALSE,"Model";"page12",#N/A,FALSE,"Model";"page13",#N/A,FALSE,"Model"}</definedName>
    <definedName name="krenb" localSheetId="9"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4"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5" hidden="1">{"page1",#N/A,FALSE,"Model";"page2",#N/A,FALSE,"Model";"page3",#N/A,FALSE,"Model";"page4",#N/A,FALSE,"Model";"page5",#N/A,FALSE,"Model";"page6",#N/A,FALSE,"Model";"page7",#N/A,FALSE,"Model";"page8",#N/A,FALSE,"Model";"page9",#N/A,FALSE,"Model";"page10",#N/A,FALSE,"Model";"page11",#N/A,FALSE,"Model";"page12",#N/A,FALSE,"Model";"page13",#N/A,FALSE,"Model"}</definedName>
    <definedName name="krenb" localSheetId="4" hidden="1">{"page1",#N/A,FALSE,"Model";"page2",#N/A,FALSE,"Model";"page3",#N/A,FALSE,"Model";"page4",#N/A,FALSE,"Model";"page5",#N/A,FALSE,"Model";"page6",#N/A,FALSE,"Model";"page7",#N/A,FALSE,"Model";"page8",#N/A,FALSE,"Model";"page9",#N/A,FALSE,"Model";"page10",#N/A,FALSE,"Model";"page11",#N/A,FALSE,"Model";"page12",#N/A,FALSE,"Model";"page13",#N/A,FALSE,"Model"}</definedName>
    <definedName name="krenb" hidden="1">{"page1",#N/A,FALSE,"Model";"page2",#N/A,FALSE,"Model";"page3",#N/A,FALSE,"Model";"page4",#N/A,FALSE,"Model";"page5",#N/A,FALSE,"Model";"page6",#N/A,FALSE,"Model";"page7",#N/A,FALSE,"Model";"page8",#N/A,FALSE,"Model";"page9",#N/A,FALSE,"Model";"page10",#N/A,FALSE,"Model";"page11",#N/A,FALSE,"Model";"page12",#N/A,FALSE,"Model";"page13",#N/A,FALSE,"Model"}</definedName>
    <definedName name="LABOR_TAX" hidden="1">#REF!</definedName>
    <definedName name="laebgr" localSheetId="11"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6"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8"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3"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2"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2"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7"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0"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5"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3"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9"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4"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5"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4" hidden="1">{"page1",#N/A,FALSE,"Model";"page2",#N/A,FALSE,"Model";"page3",#N/A,FALSE,"Model";"page4",#N/A,FALSE,"Model";"page5",#N/A,FALSE,"Model";"page6",#N/A,FALSE,"Model";"page7",#N/A,FALSE,"Model";"page8",#N/A,FALSE,"Model";"page9",#N/A,FALSE,"Model";"page10",#N/A,FALSE,"Model";"page11",#N/A,FALSE,"Model";"page12",#N/A,FALSE,"Model";"page13",#N/A,FALSE,"Model"}</definedName>
    <definedName name="laebgr"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1" hidden="1">{"page1",#N/A,FALSE,"Model";"page2",#N/A,FALSE,"Model";"page3",#N/A,FALSE,"Model";"page4",#N/A,FALSE,"Model";"page5",#N/A,FALSE,"Model";"page6",#N/A,FALSE,"Model";"page7",#N/A,FALSE,"Model";"page8",#N/A,FALSE,"Model";"page9",#N/A,FALSE,"Model";"page10",#N/A,FALSE,"Model";"page11",#N/A,FALSE,"Model";"page12",#N/A,FALSE,"Model";"page13",#N/A,FALSE,"Model"}</definedName>
    <definedName name="laevb" localSheetId="6" hidden="1">{"page1",#N/A,FALSE,"Model";"page2",#N/A,FALSE,"Model";"page3",#N/A,FALSE,"Model";"page4",#N/A,FALSE,"Model";"page5",#N/A,FALSE,"Model";"page6",#N/A,FALSE,"Model";"page7",#N/A,FALSE,"Model";"page8",#N/A,FALSE,"Model";"page9",#N/A,FALSE,"Model";"page10",#N/A,FALSE,"Model";"page11",#N/A,FALSE,"Model";"page12",#N/A,FALSE,"Model";"page13",#N/A,FALSE,"Model"}</definedName>
    <definedName name="laevb" localSheetId="8" hidden="1">{"page1",#N/A,FALSE,"Model";"page2",#N/A,FALSE,"Model";"page3",#N/A,FALSE,"Model";"page4",#N/A,FALSE,"Model";"page5",#N/A,FALSE,"Model";"page6",#N/A,FALSE,"Model";"page7",#N/A,FALSE,"Model";"page8",#N/A,FALSE,"Model";"page9",#N/A,FALSE,"Model";"page10",#N/A,FALSE,"Model";"page11",#N/A,FALSE,"Model";"page12",#N/A,FALSE,"Model";"page13",#N/A,FALSE,"Model"}</definedName>
    <definedName name="laevb" localSheetId="3" hidden="1">{"page1",#N/A,FALSE,"Model";"page2",#N/A,FALSE,"Model";"page3",#N/A,FALSE,"Model";"page4",#N/A,FALSE,"Model";"page5",#N/A,FALSE,"Model";"page6",#N/A,FALSE,"Model";"page7",#N/A,FALSE,"Model";"page8",#N/A,FALSE,"Model";"page9",#N/A,FALSE,"Model";"page10",#N/A,FALSE,"Model";"page11",#N/A,FALSE,"Model";"page12",#N/A,FALSE,"Model";"page13",#N/A,FALSE,"Model"}</definedName>
    <definedName name="laevb" localSheetId="2"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2" hidden="1">{"page1",#N/A,FALSE,"Model";"page2",#N/A,FALSE,"Model";"page3",#N/A,FALSE,"Model";"page4",#N/A,FALSE,"Model";"page5",#N/A,FALSE,"Model";"page6",#N/A,FALSE,"Model";"page7",#N/A,FALSE,"Model";"page8",#N/A,FALSE,"Model";"page9",#N/A,FALSE,"Model";"page10",#N/A,FALSE,"Model";"page11",#N/A,FALSE,"Model";"page12",#N/A,FALSE,"Model";"page13",#N/A,FALSE,"Model"}</definedName>
    <definedName name="laevb" localSheetId="7"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0"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 hidden="1">{"page1",#N/A,FALSE,"Model";"page2",#N/A,FALSE,"Model";"page3",#N/A,FALSE,"Model";"page4",#N/A,FALSE,"Model";"page5",#N/A,FALSE,"Model";"page6",#N/A,FALSE,"Model";"page7",#N/A,FALSE,"Model";"page8",#N/A,FALSE,"Model";"page9",#N/A,FALSE,"Model";"page10",#N/A,FALSE,"Model";"page11",#N/A,FALSE,"Model";"page12",#N/A,FALSE,"Model";"page13",#N/A,FALSE,"Model"}</definedName>
    <definedName name="laevb" localSheetId="5"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3" hidden="1">{"page1",#N/A,FALSE,"Model";"page2",#N/A,FALSE,"Model";"page3",#N/A,FALSE,"Model";"page4",#N/A,FALSE,"Model";"page5",#N/A,FALSE,"Model";"page6",#N/A,FALSE,"Model";"page7",#N/A,FALSE,"Model";"page8",#N/A,FALSE,"Model";"page9",#N/A,FALSE,"Model";"page10",#N/A,FALSE,"Model";"page11",#N/A,FALSE,"Model";"page12",#N/A,FALSE,"Model";"page13",#N/A,FALSE,"Model"}</definedName>
    <definedName name="laevb" localSheetId="9"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4"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5" hidden="1">{"page1",#N/A,FALSE,"Model";"page2",#N/A,FALSE,"Model";"page3",#N/A,FALSE,"Model";"page4",#N/A,FALSE,"Model";"page5",#N/A,FALSE,"Model";"page6",#N/A,FALSE,"Model";"page7",#N/A,FALSE,"Model";"page8",#N/A,FALSE,"Model";"page9",#N/A,FALSE,"Model";"page10",#N/A,FALSE,"Model";"page11",#N/A,FALSE,"Model";"page12",#N/A,FALSE,"Model";"page13",#N/A,FALSE,"Model"}</definedName>
    <definedName name="laevb" localSheetId="4" hidden="1">{"page1",#N/A,FALSE,"Model";"page2",#N/A,FALSE,"Model";"page3",#N/A,FALSE,"Model";"page4",#N/A,FALSE,"Model";"page5",#N/A,FALSE,"Model";"page6",#N/A,FALSE,"Model";"page7",#N/A,FALSE,"Model";"page8",#N/A,FALSE,"Model";"page9",#N/A,FALSE,"Model";"page10",#N/A,FALSE,"Model";"page11",#N/A,FALSE,"Model";"page12",#N/A,FALSE,"Model";"page13",#N/A,FALSE,"Model"}</definedName>
    <definedName name="laevb"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1"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6"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8"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3"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2"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2"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7"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0"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5"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3"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9"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4"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5"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4" hidden="1">{"page1",#N/A,FALSE,"Model";"page2",#N/A,FALSE,"Model";"page3",#N/A,FALSE,"Model";"page4",#N/A,FALSE,"Model";"page5",#N/A,FALSE,"Model";"page6",#N/A,FALSE,"Model";"page7",#N/A,FALSE,"Model";"page8",#N/A,FALSE,"Model";"page9",#N/A,FALSE,"Model";"page10",#N/A,FALSE,"Model";"page11",#N/A,FALSE,"Model";"page12",#N/A,FALSE,"Model";"page13",#N/A,FALSE,"Model"}</definedName>
    <definedName name="lakdbjrvhe" hidden="1">{"page1",#N/A,FALSE,"Model";"page2",#N/A,FALSE,"Model";"page3",#N/A,FALSE,"Model";"page4",#N/A,FALSE,"Model";"page5",#N/A,FALSE,"Model";"page6",#N/A,FALSE,"Model";"page7",#N/A,FALSE,"Model";"page8",#N/A,FALSE,"Model";"page9",#N/A,FALSE,"Model";"page10",#N/A,FALSE,"Model";"page11",#N/A,FALSE,"Model";"page12",#N/A,FALSE,"Model";"page13",#N/A,FALSE,"Model"}</definedName>
    <definedName name="LastMonth">#REF!</definedName>
    <definedName name="ldarhgeahg" localSheetId="11"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6"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8"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3"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2"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2"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7"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0"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5"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3"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9"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4"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5"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4" hidden="1">{"page1",#N/A,FALSE,"Model";"page2",#N/A,FALSE,"Model";"page3",#N/A,FALSE,"Model";"page4",#N/A,FALSE,"Model";"page5",#N/A,FALSE,"Model";"page6",#N/A,FALSE,"Model";"page7",#N/A,FALSE,"Model";"page8",#N/A,FALSE,"Model";"page9",#N/A,FALSE,"Model";"page10",#N/A,FALSE,"Model";"page11",#N/A,FALSE,"Model";"page12",#N/A,FALSE,"Model";"page13",#N/A,FALSE,"Model"}</definedName>
    <definedName name="ldarhgeahg"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6"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8"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3"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2"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2"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7"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0"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5"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3"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9"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4"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5"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4" hidden="1">{"page1",#N/A,FALSE,"Model";"page2",#N/A,FALSE,"Model";"page3",#N/A,FALSE,"Model";"page4",#N/A,FALSE,"Model";"page5",#N/A,FALSE,"Model";"page6",#N/A,FALSE,"Model";"page7",#N/A,FALSE,"Model";"page8",#N/A,FALSE,"Model";"page9",#N/A,FALSE,"Model";"page10",#N/A,FALSE,"Model";"page11",#N/A,FALSE,"Model";"page12",#N/A,FALSE,"Model";"page13",#N/A,FALSE,"Model"}</definedName>
    <definedName name="ldkjnb"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1"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6"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8"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3"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2"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2"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7"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0"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5"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3"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9"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4"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5"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4" hidden="1">{"page1",#N/A,FALSE,"Model";"page2",#N/A,FALSE,"Model";"page3",#N/A,FALSE,"Model";"page4",#N/A,FALSE,"Model";"page5",#N/A,FALSE,"Model";"page6",#N/A,FALSE,"Model";"page7",#N/A,FALSE,"Model";"page8",#N/A,FALSE,"Model";"page9",#N/A,FALSE,"Model";"page10",#N/A,FALSE,"Model";"page11",#N/A,FALSE,"Model";"page12",#N/A,FALSE,"Model";"page13",#N/A,FALSE,"Model"}</definedName>
    <definedName name="learvb"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1"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6"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8"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3"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2"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2"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7"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0"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5"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3"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9"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4"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5"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4" hidden="1">{"page1",#N/A,FALSE,"Model";"page2",#N/A,FALSE,"Model";"page3",#N/A,FALSE,"Model";"page4",#N/A,FALSE,"Model";"page5",#N/A,FALSE,"Model";"page6",#N/A,FALSE,"Model";"page7",#N/A,FALSE,"Model";"page8",#N/A,FALSE,"Model";"page9",#N/A,FALSE,"Model";"page10",#N/A,FALSE,"Model";"page11",#N/A,FALSE,"Model";"page12",#N/A,FALSE,"Model";"page13",#N/A,FALSE,"Model"}</definedName>
    <definedName name="leauir"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1"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6"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8"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3"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2"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2"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7"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0"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5"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3"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9"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4"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5"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4" hidden="1">{"page1",#N/A,FALSE,"Model";"page2",#N/A,FALSE,"Model";"page3",#N/A,FALSE,"Model";"page4",#N/A,FALSE,"Model";"page5",#N/A,FALSE,"Model";"page6",#N/A,FALSE,"Model";"page7",#N/A,FALSE,"Model";"page8",#N/A,FALSE,"Model";"page9",#N/A,FALSE,"Model";"page10",#N/A,FALSE,"Model";"page11",#N/A,FALSE,"Model";"page12",#N/A,FALSE,"Model";"page13",#N/A,FALSE,"Model"}</definedName>
    <definedName name="liureag"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1" hidden="1">{"page1",#N/A,FALSE,"Model";"page2",#N/A,FALSE,"Model";"page3",#N/A,FALSE,"Model";"page4",#N/A,FALSE,"Model";"page5",#N/A,FALSE,"Model";"page6",#N/A,FALSE,"Model";"page7",#N/A,FALSE,"Model";"page8",#N/A,FALSE,"Model";"page9",#N/A,FALSE,"Model";"page10",#N/A,FALSE,"Model";"page11",#N/A,FALSE,"Model";"page12",#N/A,FALSE,"Model";"page13",#N/A,FALSE,"Model"}</definedName>
    <definedName name="ljnbd" localSheetId="6" hidden="1">{"page1",#N/A,FALSE,"Model";"page2",#N/A,FALSE,"Model";"page3",#N/A,FALSE,"Model";"page4",#N/A,FALSE,"Model";"page5",#N/A,FALSE,"Model";"page6",#N/A,FALSE,"Model";"page7",#N/A,FALSE,"Model";"page8",#N/A,FALSE,"Model";"page9",#N/A,FALSE,"Model";"page10",#N/A,FALSE,"Model";"page11",#N/A,FALSE,"Model";"page12",#N/A,FALSE,"Model";"page13",#N/A,FALSE,"Model"}</definedName>
    <definedName name="ljnbd" localSheetId="8" hidden="1">{"page1",#N/A,FALSE,"Model";"page2",#N/A,FALSE,"Model";"page3",#N/A,FALSE,"Model";"page4",#N/A,FALSE,"Model";"page5",#N/A,FALSE,"Model";"page6",#N/A,FALSE,"Model";"page7",#N/A,FALSE,"Model";"page8",#N/A,FALSE,"Model";"page9",#N/A,FALSE,"Model";"page10",#N/A,FALSE,"Model";"page11",#N/A,FALSE,"Model";"page12",#N/A,FALSE,"Model";"page13",#N/A,FALSE,"Model"}</definedName>
    <definedName name="ljnbd" localSheetId="3" hidden="1">{"page1",#N/A,FALSE,"Model";"page2",#N/A,FALSE,"Model";"page3",#N/A,FALSE,"Model";"page4",#N/A,FALSE,"Model";"page5",#N/A,FALSE,"Model";"page6",#N/A,FALSE,"Model";"page7",#N/A,FALSE,"Model";"page8",#N/A,FALSE,"Model";"page9",#N/A,FALSE,"Model";"page10",#N/A,FALSE,"Model";"page11",#N/A,FALSE,"Model";"page12",#N/A,FALSE,"Model";"page13",#N/A,FALSE,"Model"}</definedName>
    <definedName name="ljnbd" localSheetId="2"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2" hidden="1">{"page1",#N/A,FALSE,"Model";"page2",#N/A,FALSE,"Model";"page3",#N/A,FALSE,"Model";"page4",#N/A,FALSE,"Model";"page5",#N/A,FALSE,"Model";"page6",#N/A,FALSE,"Model";"page7",#N/A,FALSE,"Model";"page8",#N/A,FALSE,"Model";"page9",#N/A,FALSE,"Model";"page10",#N/A,FALSE,"Model";"page11",#N/A,FALSE,"Model";"page12",#N/A,FALSE,"Model";"page13",#N/A,FALSE,"Model"}</definedName>
    <definedName name="ljnbd" localSheetId="7"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0"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 hidden="1">{"page1",#N/A,FALSE,"Model";"page2",#N/A,FALSE,"Model";"page3",#N/A,FALSE,"Model";"page4",#N/A,FALSE,"Model";"page5",#N/A,FALSE,"Model";"page6",#N/A,FALSE,"Model";"page7",#N/A,FALSE,"Model";"page8",#N/A,FALSE,"Model";"page9",#N/A,FALSE,"Model";"page10",#N/A,FALSE,"Model";"page11",#N/A,FALSE,"Model";"page12",#N/A,FALSE,"Model";"page13",#N/A,FALSE,"Model"}</definedName>
    <definedName name="ljnbd" localSheetId="5"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3" hidden="1">{"page1",#N/A,FALSE,"Model";"page2",#N/A,FALSE,"Model";"page3",#N/A,FALSE,"Model";"page4",#N/A,FALSE,"Model";"page5",#N/A,FALSE,"Model";"page6",#N/A,FALSE,"Model";"page7",#N/A,FALSE,"Model";"page8",#N/A,FALSE,"Model";"page9",#N/A,FALSE,"Model";"page10",#N/A,FALSE,"Model";"page11",#N/A,FALSE,"Model";"page12",#N/A,FALSE,"Model";"page13",#N/A,FALSE,"Model"}</definedName>
    <definedName name="ljnbd" localSheetId="9"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4"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5" hidden="1">{"page1",#N/A,FALSE,"Model";"page2",#N/A,FALSE,"Model";"page3",#N/A,FALSE,"Model";"page4",#N/A,FALSE,"Model";"page5",#N/A,FALSE,"Model";"page6",#N/A,FALSE,"Model";"page7",#N/A,FALSE,"Model";"page8",#N/A,FALSE,"Model";"page9",#N/A,FALSE,"Model";"page10",#N/A,FALSE,"Model";"page11",#N/A,FALSE,"Model";"page12",#N/A,FALSE,"Model";"page13",#N/A,FALSE,"Model"}</definedName>
    <definedName name="ljnbd" localSheetId="4" hidden="1">{"page1",#N/A,FALSE,"Model";"page2",#N/A,FALSE,"Model";"page3",#N/A,FALSE,"Model";"page4",#N/A,FALSE,"Model";"page5",#N/A,FALSE,"Model";"page6",#N/A,FALSE,"Model";"page7",#N/A,FALSE,"Model";"page8",#N/A,FALSE,"Model";"page9",#N/A,FALSE,"Model";"page10",#N/A,FALSE,"Model";"page11",#N/A,FALSE,"Model";"page12",#N/A,FALSE,"Model";"page13",#N/A,FALSE,"Model"}</definedName>
    <definedName name="ljnbd"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1"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6"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8"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3"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2"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2"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7"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0"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5"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3"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9"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4"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5"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4" hidden="1">{"page1",#N/A,FALSE,"Model";"page2",#N/A,FALSE,"Model";"page3",#N/A,FALSE,"Model";"page4",#N/A,FALSE,"Model";"page5",#N/A,FALSE,"Model";"page6",#N/A,FALSE,"Model";"page7",#N/A,FALSE,"Model";"page8",#N/A,FALSE,"Model";"page9",#N/A,FALSE,"Model";"page10",#N/A,FALSE,"Model";"page11",#N/A,FALSE,"Model";"page12",#N/A,FALSE,"Model";"page13",#N/A,FALSE,"Model"}</definedName>
    <definedName name="lkafvb"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1"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6"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8"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3"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2"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2"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7"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0"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5"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3"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9"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4"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5"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4" hidden="1">{"page1",#N/A,FALSE,"Model";"page2",#N/A,FALSE,"Model";"page3",#N/A,FALSE,"Model";"page4",#N/A,FALSE,"Model";"page5",#N/A,FALSE,"Model";"page6",#N/A,FALSE,"Model";"page7",#N/A,FALSE,"Model";"page8",#N/A,FALSE,"Model";"page9",#N/A,FALSE,"Model";"page10",#N/A,FALSE,"Model";"page11",#N/A,FALSE,"Model";"page12",#N/A,FALSE,"Model";"page13",#N/A,FALSE,"Model"}</definedName>
    <definedName name="lkdajfb" hidden="1">{"page1",#N/A,FALSE,"Model";"page2",#N/A,FALSE,"Model";"page3",#N/A,FALSE,"Model";"page4",#N/A,FALSE,"Model";"page5",#N/A,FALSE,"Model";"page6",#N/A,FALSE,"Model";"page7",#N/A,FALSE,"Model";"page8",#N/A,FALSE,"Model";"page9",#N/A,FALSE,"Model";"page10",#N/A,FALSE,"Model";"page11",#N/A,FALSE,"Model";"page12",#N/A,FALSE,"Model";"page13",#N/A,FALSE,"Model"}</definedName>
    <definedName name="lll" localSheetId="11" hidden="1">{#N/A,#N/A,FALSE,"Summary";#N/A,#N/A,FALSE,"Retail";#N/A,#N/A,FALSE,"Ret Sensitivity";#N/A,#N/A,FALSE,"Manufacturing";#N/A,#N/A,FALSE,"Man Sensitivity";#N/A,#N/A,FALSE,"Ops UK &amp; I HO";#N/A,#N/A,FALSE,"UK &amp; I HO sensitivity "}</definedName>
    <definedName name="lll" localSheetId="6" hidden="1">{#N/A,#N/A,FALSE,"Summary";#N/A,#N/A,FALSE,"Retail";#N/A,#N/A,FALSE,"Ret Sensitivity";#N/A,#N/A,FALSE,"Manufacturing";#N/A,#N/A,FALSE,"Man Sensitivity";#N/A,#N/A,FALSE,"Ops UK &amp; I HO";#N/A,#N/A,FALSE,"UK &amp; I HO sensitivity "}</definedName>
    <definedName name="lll" localSheetId="8" hidden="1">{#N/A,#N/A,FALSE,"Summary";#N/A,#N/A,FALSE,"Retail";#N/A,#N/A,FALSE,"Ret Sensitivity";#N/A,#N/A,FALSE,"Manufacturing";#N/A,#N/A,FALSE,"Man Sensitivity";#N/A,#N/A,FALSE,"Ops UK &amp; I HO";#N/A,#N/A,FALSE,"UK &amp; I HO sensitivity "}</definedName>
    <definedName name="lll" localSheetId="3" hidden="1">{#N/A,#N/A,FALSE,"Summary";#N/A,#N/A,FALSE,"Retail";#N/A,#N/A,FALSE,"Ret Sensitivity";#N/A,#N/A,FALSE,"Manufacturing";#N/A,#N/A,FALSE,"Man Sensitivity";#N/A,#N/A,FALSE,"Ops UK &amp; I HO";#N/A,#N/A,FALSE,"UK &amp; I HO sensitivity "}</definedName>
    <definedName name="lll" localSheetId="2" hidden="1">{#N/A,#N/A,FALSE,"Summary";#N/A,#N/A,FALSE,"Retail";#N/A,#N/A,FALSE,"Ret Sensitivity";#N/A,#N/A,FALSE,"Manufacturing";#N/A,#N/A,FALSE,"Man Sensitivity";#N/A,#N/A,FALSE,"Ops UK &amp; I HO";#N/A,#N/A,FALSE,"UK &amp; I HO sensitivity "}</definedName>
    <definedName name="lll" localSheetId="12" hidden="1">{#N/A,#N/A,FALSE,"Summary";#N/A,#N/A,FALSE,"Retail";#N/A,#N/A,FALSE,"Ret Sensitivity";#N/A,#N/A,FALSE,"Manufacturing";#N/A,#N/A,FALSE,"Man Sensitivity";#N/A,#N/A,FALSE,"Ops UK &amp; I HO";#N/A,#N/A,FALSE,"UK &amp; I HO sensitivity "}</definedName>
    <definedName name="lll" localSheetId="7" hidden="1">{#N/A,#N/A,FALSE,"Summary";#N/A,#N/A,FALSE,"Retail";#N/A,#N/A,FALSE,"Ret Sensitivity";#N/A,#N/A,FALSE,"Manufacturing";#N/A,#N/A,FALSE,"Man Sensitivity";#N/A,#N/A,FALSE,"Ops UK &amp; I HO";#N/A,#N/A,FALSE,"UK &amp; I HO sensitivity "}</definedName>
    <definedName name="lll" localSheetId="10" hidden="1">{#N/A,#N/A,FALSE,"Summary";#N/A,#N/A,FALSE,"Retail";#N/A,#N/A,FALSE,"Ret Sensitivity";#N/A,#N/A,FALSE,"Manufacturing";#N/A,#N/A,FALSE,"Man Sensitivity";#N/A,#N/A,FALSE,"Ops UK &amp; I HO";#N/A,#N/A,FALSE,"UK &amp; I HO sensitivity "}</definedName>
    <definedName name="lll" localSheetId="1" hidden="1">{#N/A,#N/A,FALSE,"Summary";#N/A,#N/A,FALSE,"Retail";#N/A,#N/A,FALSE,"Ret Sensitivity";#N/A,#N/A,FALSE,"Manufacturing";#N/A,#N/A,FALSE,"Man Sensitivity";#N/A,#N/A,FALSE,"Ops UK &amp; I HO";#N/A,#N/A,FALSE,"UK &amp; I HO sensitivity "}</definedName>
    <definedName name="lll" localSheetId="5" hidden="1">{#N/A,#N/A,FALSE,"Summary";#N/A,#N/A,FALSE,"Retail";#N/A,#N/A,FALSE,"Ret Sensitivity";#N/A,#N/A,FALSE,"Manufacturing";#N/A,#N/A,FALSE,"Man Sensitivity";#N/A,#N/A,FALSE,"Ops UK &amp; I HO";#N/A,#N/A,FALSE,"UK &amp; I HO sensitivity "}</definedName>
    <definedName name="lll" localSheetId="13" hidden="1">{#N/A,#N/A,FALSE,"Summary";#N/A,#N/A,FALSE,"Retail";#N/A,#N/A,FALSE,"Ret Sensitivity";#N/A,#N/A,FALSE,"Manufacturing";#N/A,#N/A,FALSE,"Man Sensitivity";#N/A,#N/A,FALSE,"Ops UK &amp; I HO";#N/A,#N/A,FALSE,"UK &amp; I HO sensitivity "}</definedName>
    <definedName name="lll" localSheetId="9" hidden="1">{#N/A,#N/A,FALSE,"Summary";#N/A,#N/A,FALSE,"Retail";#N/A,#N/A,FALSE,"Ret Sensitivity";#N/A,#N/A,FALSE,"Manufacturing";#N/A,#N/A,FALSE,"Man Sensitivity";#N/A,#N/A,FALSE,"Ops UK &amp; I HO";#N/A,#N/A,FALSE,"UK &amp; I HO sensitivity "}</definedName>
    <definedName name="lll" localSheetId="14" hidden="1">{#N/A,#N/A,FALSE,"Summary";#N/A,#N/A,FALSE,"Retail";#N/A,#N/A,FALSE,"Ret Sensitivity";#N/A,#N/A,FALSE,"Manufacturing";#N/A,#N/A,FALSE,"Man Sensitivity";#N/A,#N/A,FALSE,"Ops UK &amp; I HO";#N/A,#N/A,FALSE,"UK &amp; I HO sensitivity "}</definedName>
    <definedName name="lll" localSheetId="15" hidden="1">{#N/A,#N/A,FALSE,"Summary";#N/A,#N/A,FALSE,"Retail";#N/A,#N/A,FALSE,"Ret Sensitivity";#N/A,#N/A,FALSE,"Manufacturing";#N/A,#N/A,FALSE,"Man Sensitivity";#N/A,#N/A,FALSE,"Ops UK &amp; I HO";#N/A,#N/A,FALSE,"UK &amp; I HO sensitivity "}</definedName>
    <definedName name="lll" localSheetId="4" hidden="1">{#N/A,#N/A,FALSE,"Summary";#N/A,#N/A,FALSE,"Retail";#N/A,#N/A,FALSE,"Ret Sensitivity";#N/A,#N/A,FALSE,"Manufacturing";#N/A,#N/A,FALSE,"Man Sensitivity";#N/A,#N/A,FALSE,"Ops UK &amp; I HO";#N/A,#N/A,FALSE,"UK &amp; I HO sensitivity "}</definedName>
    <definedName name="lll" hidden="1">{#N/A,#N/A,FALSE,"Summary";#N/A,#N/A,FALSE,"Retail";#N/A,#N/A,FALSE,"Ret Sensitivity";#N/A,#N/A,FALSE,"Manufacturing";#N/A,#N/A,FALSE,"Man Sensitivity";#N/A,#N/A,FALSE,"Ops UK &amp; I HO";#N/A,#N/A,FALSE,"UK &amp; I HO sensitivity "}</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nbv" localSheetId="11"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6"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8"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3"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2"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2"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7"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0"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5"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3"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9"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4"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5"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4" hidden="1">{"page1",#N/A,FALSE,"Model";"page2",#N/A,FALSE,"Model";"page3",#N/A,FALSE,"Model";"page4",#N/A,FALSE,"Model";"page5",#N/A,FALSE,"Model";"page6",#N/A,FALSE,"Model";"page7",#N/A,FALSE,"Model";"page8",#N/A,FALSE,"Model";"page9",#N/A,FALSE,"Model";"page10",#N/A,FALSE,"Model";"page11",#N/A,FALSE,"Model";"page12",#N/A,FALSE,"Model";"page13",#N/A,FALSE,"Model"}</definedName>
    <definedName name="loinbv" hidden="1">{"page1",#N/A,FALSE,"Model";"page2",#N/A,FALSE,"Model";"page3",#N/A,FALSE,"Model";"page4",#N/A,FALSE,"Model";"page5",#N/A,FALSE,"Model";"page6",#N/A,FALSE,"Model";"page7",#N/A,FALSE,"Model";"page8",#N/A,FALSE,"Model";"page9",#N/A,FALSE,"Model";"page10",#N/A,FALSE,"Model";"page11",#N/A,FALSE,"Model";"page12",#N/A,FALSE,"Model";"page13",#N/A,FALSE,"Model"}</definedName>
    <definedName name="mmmm" localSheetId="11" hidden="1">{"page1",#N/A,FALSE,"Model";"page2",#N/A,FALSE,"Model";"page3",#N/A,FALSE,"Model";"page4",#N/A,FALSE,"Model";"page5",#N/A,FALSE,"Model";"page6",#N/A,FALSE,"Model";"page7",#N/A,FALSE,"Model";"page8",#N/A,FALSE,"Model";"page9",#N/A,FALSE,"Model";"page10",#N/A,FALSE,"Model";"page11",#N/A,FALSE,"Model";"page12",#N/A,FALSE,"Model";"page13",#N/A,FALSE,"Model"}</definedName>
    <definedName name="mmmm" localSheetId="6" hidden="1">{"page1",#N/A,FALSE,"Model";"page2",#N/A,FALSE,"Model";"page3",#N/A,FALSE,"Model";"page4",#N/A,FALSE,"Model";"page5",#N/A,FALSE,"Model";"page6",#N/A,FALSE,"Model";"page7",#N/A,FALSE,"Model";"page8",#N/A,FALSE,"Model";"page9",#N/A,FALSE,"Model";"page10",#N/A,FALSE,"Model";"page11",#N/A,FALSE,"Model";"page12",#N/A,FALSE,"Model";"page13",#N/A,FALSE,"Model"}</definedName>
    <definedName name="mmmm" localSheetId="8" hidden="1">{"page1",#N/A,FALSE,"Model";"page2",#N/A,FALSE,"Model";"page3",#N/A,FALSE,"Model";"page4",#N/A,FALSE,"Model";"page5",#N/A,FALSE,"Model";"page6",#N/A,FALSE,"Model";"page7",#N/A,FALSE,"Model";"page8",#N/A,FALSE,"Model";"page9",#N/A,FALSE,"Model";"page10",#N/A,FALSE,"Model";"page11",#N/A,FALSE,"Model";"page12",#N/A,FALSE,"Model";"page13",#N/A,FALSE,"Model"}</definedName>
    <definedName name="mmmm" localSheetId="3" hidden="1">{"page1",#N/A,FALSE,"Model";"page2",#N/A,FALSE,"Model";"page3",#N/A,FALSE,"Model";"page4",#N/A,FALSE,"Model";"page5",#N/A,FALSE,"Model";"page6",#N/A,FALSE,"Model";"page7",#N/A,FALSE,"Model";"page8",#N/A,FALSE,"Model";"page9",#N/A,FALSE,"Model";"page10",#N/A,FALSE,"Model";"page11",#N/A,FALSE,"Model";"page12",#N/A,FALSE,"Model";"page13",#N/A,FALSE,"Model"}</definedName>
    <definedName name="mmmm" localSheetId="2" hidden="1">{"page1",#N/A,FALSE,"Model";"page2",#N/A,FALSE,"Model";"page3",#N/A,FALSE,"Model";"page4",#N/A,FALSE,"Model";"page5",#N/A,FALSE,"Model";"page6",#N/A,FALSE,"Model";"page7",#N/A,FALSE,"Model";"page8",#N/A,FALSE,"Model";"page9",#N/A,FALSE,"Model";"page10",#N/A,FALSE,"Model";"page11",#N/A,FALSE,"Model";"page12",#N/A,FALSE,"Model";"page13",#N/A,FALSE,"Model"}</definedName>
    <definedName name="mmmm" localSheetId="12" hidden="1">{"page1",#N/A,FALSE,"Model";"page2",#N/A,FALSE,"Model";"page3",#N/A,FALSE,"Model";"page4",#N/A,FALSE,"Model";"page5",#N/A,FALSE,"Model";"page6",#N/A,FALSE,"Model";"page7",#N/A,FALSE,"Model";"page8",#N/A,FALSE,"Model";"page9",#N/A,FALSE,"Model";"page10",#N/A,FALSE,"Model";"page11",#N/A,FALSE,"Model";"page12",#N/A,FALSE,"Model";"page13",#N/A,FALSE,"Model"}</definedName>
    <definedName name="mmmm" localSheetId="7" hidden="1">{"page1",#N/A,FALSE,"Model";"page2",#N/A,FALSE,"Model";"page3",#N/A,FALSE,"Model";"page4",#N/A,FALSE,"Model";"page5",#N/A,FALSE,"Model";"page6",#N/A,FALSE,"Model";"page7",#N/A,FALSE,"Model";"page8",#N/A,FALSE,"Model";"page9",#N/A,FALSE,"Model";"page10",#N/A,FALSE,"Model";"page11",#N/A,FALSE,"Model";"page12",#N/A,FALSE,"Model";"page13",#N/A,FALSE,"Model"}</definedName>
    <definedName name="mmmm" localSheetId="10" hidden="1">{"page1",#N/A,FALSE,"Model";"page2",#N/A,FALSE,"Model";"page3",#N/A,FALSE,"Model";"page4",#N/A,FALSE,"Model";"page5",#N/A,FALSE,"Model";"page6",#N/A,FALSE,"Model";"page7",#N/A,FALSE,"Model";"page8",#N/A,FALSE,"Model";"page9",#N/A,FALSE,"Model";"page10",#N/A,FALSE,"Model";"page11",#N/A,FALSE,"Model";"page12",#N/A,FALSE,"Model";"page13",#N/A,FALSE,"Model"}</definedName>
    <definedName name="mmmm" localSheetId="1" hidden="1">{"page1",#N/A,FALSE,"Model";"page2",#N/A,FALSE,"Model";"page3",#N/A,FALSE,"Model";"page4",#N/A,FALSE,"Model";"page5",#N/A,FALSE,"Model";"page6",#N/A,FALSE,"Model";"page7",#N/A,FALSE,"Model";"page8",#N/A,FALSE,"Model";"page9",#N/A,FALSE,"Model";"page10",#N/A,FALSE,"Model";"page11",#N/A,FALSE,"Model";"page12",#N/A,FALSE,"Model";"page13",#N/A,FALSE,"Model"}</definedName>
    <definedName name="mmmm" localSheetId="5" hidden="1">{"page1",#N/A,FALSE,"Model";"page2",#N/A,FALSE,"Model";"page3",#N/A,FALSE,"Model";"page4",#N/A,FALSE,"Model";"page5",#N/A,FALSE,"Model";"page6",#N/A,FALSE,"Model";"page7",#N/A,FALSE,"Model";"page8",#N/A,FALSE,"Model";"page9",#N/A,FALSE,"Model";"page10",#N/A,FALSE,"Model";"page11",#N/A,FALSE,"Model";"page12",#N/A,FALSE,"Model";"page13",#N/A,FALSE,"Model"}</definedName>
    <definedName name="mmmm" localSheetId="13" hidden="1">{"page1",#N/A,FALSE,"Model";"page2",#N/A,FALSE,"Model";"page3",#N/A,FALSE,"Model";"page4",#N/A,FALSE,"Model";"page5",#N/A,FALSE,"Model";"page6",#N/A,FALSE,"Model";"page7",#N/A,FALSE,"Model";"page8",#N/A,FALSE,"Model";"page9",#N/A,FALSE,"Model";"page10",#N/A,FALSE,"Model";"page11",#N/A,FALSE,"Model";"page12",#N/A,FALSE,"Model";"page13",#N/A,FALSE,"Model"}</definedName>
    <definedName name="mmmm" localSheetId="9" hidden="1">{"page1",#N/A,FALSE,"Model";"page2",#N/A,FALSE,"Model";"page3",#N/A,FALSE,"Model";"page4",#N/A,FALSE,"Model";"page5",#N/A,FALSE,"Model";"page6",#N/A,FALSE,"Model";"page7",#N/A,FALSE,"Model";"page8",#N/A,FALSE,"Model";"page9",#N/A,FALSE,"Model";"page10",#N/A,FALSE,"Model";"page11",#N/A,FALSE,"Model";"page12",#N/A,FALSE,"Model";"page13",#N/A,FALSE,"Model"}</definedName>
    <definedName name="mmmm" localSheetId="14" hidden="1">{"page1",#N/A,FALSE,"Model";"page2",#N/A,FALSE,"Model";"page3",#N/A,FALSE,"Model";"page4",#N/A,FALSE,"Model";"page5",#N/A,FALSE,"Model";"page6",#N/A,FALSE,"Model";"page7",#N/A,FALSE,"Model";"page8",#N/A,FALSE,"Model";"page9",#N/A,FALSE,"Model";"page10",#N/A,FALSE,"Model";"page11",#N/A,FALSE,"Model";"page12",#N/A,FALSE,"Model";"page13",#N/A,FALSE,"Model"}</definedName>
    <definedName name="mmmm" localSheetId="15" hidden="1">{"page1",#N/A,FALSE,"Model";"page2",#N/A,FALSE,"Model";"page3",#N/A,FALSE,"Model";"page4",#N/A,FALSE,"Model";"page5",#N/A,FALSE,"Model";"page6",#N/A,FALSE,"Model";"page7",#N/A,FALSE,"Model";"page8",#N/A,FALSE,"Model";"page9",#N/A,FALSE,"Model";"page10",#N/A,FALSE,"Model";"page11",#N/A,FALSE,"Model";"page12",#N/A,FALSE,"Model";"page13",#N/A,FALSE,"Model"}</definedName>
    <definedName name="mmmm" localSheetId="4" hidden="1">{"page1",#N/A,FALSE,"Model";"page2",#N/A,FALSE,"Model";"page3",#N/A,FALSE,"Model";"page4",#N/A,FALSE,"Model";"page5",#N/A,FALSE,"Model";"page6",#N/A,FALSE,"Model";"page7",#N/A,FALSE,"Model";"page8",#N/A,FALSE,"Model";"page9",#N/A,FALSE,"Model";"page10",#N/A,FALSE,"Model";"page11",#N/A,FALSE,"Model";"page12",#N/A,FALSE,"Model";"page13",#N/A,FALSE,"Model"}</definedName>
    <definedName name="mmmm" hidden="1">{"page1",#N/A,FALSE,"Model";"page2",#N/A,FALSE,"Model";"page3",#N/A,FALSE,"Model";"page4",#N/A,FALSE,"Model";"page5",#N/A,FALSE,"Model";"page6",#N/A,FALSE,"Model";"page7",#N/A,FALSE,"Model";"page8",#N/A,FALSE,"Model";"page9",#N/A,FALSE,"Model";"page10",#N/A,FALSE,"Model";"page11",#N/A,FALSE,"Model";"page12",#N/A,FALSE,"Model";"page13",#N/A,FALSE,"Model"}</definedName>
    <definedName name="mn" localSheetId="11" hidden="1">{#N/A,#N/A,FALSE,"TITLE";#N/A,#N/A,FALSE,"Page 1";#N/A,#N/A,FALSE,"Page 2(i)";#N/A,#N/A,FALSE,"Page 2(ii)";#N/A,#N/A,FALSE,"Page 3";#N/A,#N/A,FALSE,"Page 3(i)";#N/A,#N/A,FALSE,"Page 3(ii)";#N/A,#N/A,FALSE,"Page 3(iii)";#N/A,#N/A,FALSE,"Page 4";#N/A,#N/A,FALSE,"NEW PAGE 5";#N/A,#N/A,FALSE,"NEW PAGE 6";#N/A,#N/A,FALSE,"NEW PAGE 7";#N/A,#N/A,FALSE,"NEW PAGE 8"}</definedName>
    <definedName name="mn" localSheetId="6" hidden="1">{#N/A,#N/A,FALSE,"TITLE";#N/A,#N/A,FALSE,"Page 1";#N/A,#N/A,FALSE,"Page 2(i)";#N/A,#N/A,FALSE,"Page 2(ii)";#N/A,#N/A,FALSE,"Page 3";#N/A,#N/A,FALSE,"Page 3(i)";#N/A,#N/A,FALSE,"Page 3(ii)";#N/A,#N/A,FALSE,"Page 3(iii)";#N/A,#N/A,FALSE,"Page 4";#N/A,#N/A,FALSE,"NEW PAGE 5";#N/A,#N/A,FALSE,"NEW PAGE 6";#N/A,#N/A,FALSE,"NEW PAGE 7";#N/A,#N/A,FALSE,"NEW PAGE 8"}</definedName>
    <definedName name="mn" localSheetId="8" hidden="1">{#N/A,#N/A,FALSE,"TITLE";#N/A,#N/A,FALSE,"Page 1";#N/A,#N/A,FALSE,"Page 2(i)";#N/A,#N/A,FALSE,"Page 2(ii)";#N/A,#N/A,FALSE,"Page 3";#N/A,#N/A,FALSE,"Page 3(i)";#N/A,#N/A,FALSE,"Page 3(ii)";#N/A,#N/A,FALSE,"Page 3(iii)";#N/A,#N/A,FALSE,"Page 4";#N/A,#N/A,FALSE,"NEW PAGE 5";#N/A,#N/A,FALSE,"NEW PAGE 6";#N/A,#N/A,FALSE,"NEW PAGE 7";#N/A,#N/A,FALSE,"NEW PAGE 8"}</definedName>
    <definedName name="mn" localSheetId="3" hidden="1">{#N/A,#N/A,FALSE,"TITLE";#N/A,#N/A,FALSE,"Page 1";#N/A,#N/A,FALSE,"Page 2(i)";#N/A,#N/A,FALSE,"Page 2(ii)";#N/A,#N/A,FALSE,"Page 3";#N/A,#N/A,FALSE,"Page 3(i)";#N/A,#N/A,FALSE,"Page 3(ii)";#N/A,#N/A,FALSE,"Page 3(iii)";#N/A,#N/A,FALSE,"Page 4";#N/A,#N/A,FALSE,"NEW PAGE 5";#N/A,#N/A,FALSE,"NEW PAGE 6";#N/A,#N/A,FALSE,"NEW PAGE 7";#N/A,#N/A,FALSE,"NEW PAGE 8"}</definedName>
    <definedName name="mn" localSheetId="2" hidden="1">{#N/A,#N/A,FALSE,"TITLE";#N/A,#N/A,FALSE,"Page 1";#N/A,#N/A,FALSE,"Page 2(i)";#N/A,#N/A,FALSE,"Page 2(ii)";#N/A,#N/A,FALSE,"Page 3";#N/A,#N/A,FALSE,"Page 3(i)";#N/A,#N/A,FALSE,"Page 3(ii)";#N/A,#N/A,FALSE,"Page 3(iii)";#N/A,#N/A,FALSE,"Page 4";#N/A,#N/A,FALSE,"NEW PAGE 5";#N/A,#N/A,FALSE,"NEW PAGE 6";#N/A,#N/A,FALSE,"NEW PAGE 7";#N/A,#N/A,FALSE,"NEW PAGE 8"}</definedName>
    <definedName name="mn" localSheetId="12" hidden="1">{#N/A,#N/A,FALSE,"TITLE";#N/A,#N/A,FALSE,"Page 1";#N/A,#N/A,FALSE,"Page 2(i)";#N/A,#N/A,FALSE,"Page 2(ii)";#N/A,#N/A,FALSE,"Page 3";#N/A,#N/A,FALSE,"Page 3(i)";#N/A,#N/A,FALSE,"Page 3(ii)";#N/A,#N/A,FALSE,"Page 3(iii)";#N/A,#N/A,FALSE,"Page 4";#N/A,#N/A,FALSE,"NEW PAGE 5";#N/A,#N/A,FALSE,"NEW PAGE 6";#N/A,#N/A,FALSE,"NEW PAGE 7";#N/A,#N/A,FALSE,"NEW PAGE 8"}</definedName>
    <definedName name="mn" localSheetId="7" hidden="1">{#N/A,#N/A,FALSE,"TITLE";#N/A,#N/A,FALSE,"Page 1";#N/A,#N/A,FALSE,"Page 2(i)";#N/A,#N/A,FALSE,"Page 2(ii)";#N/A,#N/A,FALSE,"Page 3";#N/A,#N/A,FALSE,"Page 3(i)";#N/A,#N/A,FALSE,"Page 3(ii)";#N/A,#N/A,FALSE,"Page 3(iii)";#N/A,#N/A,FALSE,"Page 4";#N/A,#N/A,FALSE,"NEW PAGE 5";#N/A,#N/A,FALSE,"NEW PAGE 6";#N/A,#N/A,FALSE,"NEW PAGE 7";#N/A,#N/A,FALSE,"NEW PAGE 8"}</definedName>
    <definedName name="mn" localSheetId="10" hidden="1">{#N/A,#N/A,FALSE,"TITLE";#N/A,#N/A,FALSE,"Page 1";#N/A,#N/A,FALSE,"Page 2(i)";#N/A,#N/A,FALSE,"Page 2(ii)";#N/A,#N/A,FALSE,"Page 3";#N/A,#N/A,FALSE,"Page 3(i)";#N/A,#N/A,FALSE,"Page 3(ii)";#N/A,#N/A,FALSE,"Page 3(iii)";#N/A,#N/A,FALSE,"Page 4";#N/A,#N/A,FALSE,"NEW PAGE 5";#N/A,#N/A,FALSE,"NEW PAGE 6";#N/A,#N/A,FALSE,"NEW PAGE 7";#N/A,#N/A,FALSE,"NEW PAGE 8"}</definedName>
    <definedName name="mn" localSheetId="1" hidden="1">{#N/A,#N/A,FALSE,"TITLE";#N/A,#N/A,FALSE,"Page 1";#N/A,#N/A,FALSE,"Page 2(i)";#N/A,#N/A,FALSE,"Page 2(ii)";#N/A,#N/A,FALSE,"Page 3";#N/A,#N/A,FALSE,"Page 3(i)";#N/A,#N/A,FALSE,"Page 3(ii)";#N/A,#N/A,FALSE,"Page 3(iii)";#N/A,#N/A,FALSE,"Page 4";#N/A,#N/A,FALSE,"NEW PAGE 5";#N/A,#N/A,FALSE,"NEW PAGE 6";#N/A,#N/A,FALSE,"NEW PAGE 7";#N/A,#N/A,FALSE,"NEW PAGE 8"}</definedName>
    <definedName name="mn" localSheetId="5" hidden="1">{#N/A,#N/A,FALSE,"TITLE";#N/A,#N/A,FALSE,"Page 1";#N/A,#N/A,FALSE,"Page 2(i)";#N/A,#N/A,FALSE,"Page 2(ii)";#N/A,#N/A,FALSE,"Page 3";#N/A,#N/A,FALSE,"Page 3(i)";#N/A,#N/A,FALSE,"Page 3(ii)";#N/A,#N/A,FALSE,"Page 3(iii)";#N/A,#N/A,FALSE,"Page 4";#N/A,#N/A,FALSE,"NEW PAGE 5";#N/A,#N/A,FALSE,"NEW PAGE 6";#N/A,#N/A,FALSE,"NEW PAGE 7";#N/A,#N/A,FALSE,"NEW PAGE 8"}</definedName>
    <definedName name="mn" localSheetId="13" hidden="1">{#N/A,#N/A,FALSE,"TITLE";#N/A,#N/A,FALSE,"Page 1";#N/A,#N/A,FALSE,"Page 2(i)";#N/A,#N/A,FALSE,"Page 2(ii)";#N/A,#N/A,FALSE,"Page 3";#N/A,#N/A,FALSE,"Page 3(i)";#N/A,#N/A,FALSE,"Page 3(ii)";#N/A,#N/A,FALSE,"Page 3(iii)";#N/A,#N/A,FALSE,"Page 4";#N/A,#N/A,FALSE,"NEW PAGE 5";#N/A,#N/A,FALSE,"NEW PAGE 6";#N/A,#N/A,FALSE,"NEW PAGE 7";#N/A,#N/A,FALSE,"NEW PAGE 8"}</definedName>
    <definedName name="mn" localSheetId="9" hidden="1">{#N/A,#N/A,FALSE,"TITLE";#N/A,#N/A,FALSE,"Page 1";#N/A,#N/A,FALSE,"Page 2(i)";#N/A,#N/A,FALSE,"Page 2(ii)";#N/A,#N/A,FALSE,"Page 3";#N/A,#N/A,FALSE,"Page 3(i)";#N/A,#N/A,FALSE,"Page 3(ii)";#N/A,#N/A,FALSE,"Page 3(iii)";#N/A,#N/A,FALSE,"Page 4";#N/A,#N/A,FALSE,"NEW PAGE 5";#N/A,#N/A,FALSE,"NEW PAGE 6";#N/A,#N/A,FALSE,"NEW PAGE 7";#N/A,#N/A,FALSE,"NEW PAGE 8"}</definedName>
    <definedName name="mn" localSheetId="14" hidden="1">{#N/A,#N/A,FALSE,"TITLE";#N/A,#N/A,FALSE,"Page 1";#N/A,#N/A,FALSE,"Page 2(i)";#N/A,#N/A,FALSE,"Page 2(ii)";#N/A,#N/A,FALSE,"Page 3";#N/A,#N/A,FALSE,"Page 3(i)";#N/A,#N/A,FALSE,"Page 3(ii)";#N/A,#N/A,FALSE,"Page 3(iii)";#N/A,#N/A,FALSE,"Page 4";#N/A,#N/A,FALSE,"NEW PAGE 5";#N/A,#N/A,FALSE,"NEW PAGE 6";#N/A,#N/A,FALSE,"NEW PAGE 7";#N/A,#N/A,FALSE,"NEW PAGE 8"}</definedName>
    <definedName name="mn" localSheetId="15" hidden="1">{#N/A,#N/A,FALSE,"TITLE";#N/A,#N/A,FALSE,"Page 1";#N/A,#N/A,FALSE,"Page 2(i)";#N/A,#N/A,FALSE,"Page 2(ii)";#N/A,#N/A,FALSE,"Page 3";#N/A,#N/A,FALSE,"Page 3(i)";#N/A,#N/A,FALSE,"Page 3(ii)";#N/A,#N/A,FALSE,"Page 3(iii)";#N/A,#N/A,FALSE,"Page 4";#N/A,#N/A,FALSE,"NEW PAGE 5";#N/A,#N/A,FALSE,"NEW PAGE 6";#N/A,#N/A,FALSE,"NEW PAGE 7";#N/A,#N/A,FALSE,"NEW PAGE 8"}</definedName>
    <definedName name="mn" localSheetId="4" hidden="1">{#N/A,#N/A,FALSE,"TITLE";#N/A,#N/A,FALSE,"Page 1";#N/A,#N/A,FALSE,"Page 2(i)";#N/A,#N/A,FALSE,"Page 2(ii)";#N/A,#N/A,FALSE,"Page 3";#N/A,#N/A,FALSE,"Page 3(i)";#N/A,#N/A,FALSE,"Page 3(ii)";#N/A,#N/A,FALSE,"Page 3(iii)";#N/A,#N/A,FALSE,"Page 4";#N/A,#N/A,FALSE,"NEW PAGE 5";#N/A,#N/A,FALSE,"NEW PAGE 6";#N/A,#N/A,FALSE,"NEW PAGE 7";#N/A,#N/A,FALSE,"NEW PAGE 8"}</definedName>
    <definedName name="mn" hidden="1">{#N/A,#N/A,FALSE,"TITLE";#N/A,#N/A,FALSE,"Page 1";#N/A,#N/A,FALSE,"Page 2(i)";#N/A,#N/A,FALSE,"Page 2(ii)";#N/A,#N/A,FALSE,"Page 3";#N/A,#N/A,FALSE,"Page 3(i)";#N/A,#N/A,FALSE,"Page 3(ii)";#N/A,#N/A,FALSE,"Page 3(iii)";#N/A,#N/A,FALSE,"Page 4";#N/A,#N/A,FALSE,"NEW PAGE 5";#N/A,#N/A,FALSE,"NEW PAGE 6";#N/A,#N/A,FALSE,"NEW PAGE 7";#N/A,#N/A,FALSE,"NEW PAGE 8"}</definedName>
    <definedName name="MonthLongName">#REF!</definedName>
    <definedName name="Months">#REF!</definedName>
    <definedName name="Monthsfordropdown">#REF!</definedName>
    <definedName name="n" hidden="1">#REF!</definedName>
    <definedName name="new" localSheetId="11" hidden="1">{"P1&amp;2",#N/A,FALSE,"Contractual";"P3&amp;4",#N/A,FALSE,"Contractual";"P5",#N/A,FALSE,"Contractual";"P6",#N/A,FALSE,"Contractual";"P7&amp;8",#N/A,FALSE,"Contractual"}</definedName>
    <definedName name="new" localSheetId="6" hidden="1">{"P1&amp;2",#N/A,FALSE,"Contractual";"P3&amp;4",#N/A,FALSE,"Contractual";"P5",#N/A,FALSE,"Contractual";"P6",#N/A,FALSE,"Contractual";"P7&amp;8",#N/A,FALSE,"Contractual"}</definedName>
    <definedName name="new" localSheetId="8" hidden="1">{"P1&amp;2",#N/A,FALSE,"Contractual";"P3&amp;4",#N/A,FALSE,"Contractual";"P5",#N/A,FALSE,"Contractual";"P6",#N/A,FALSE,"Contractual";"P7&amp;8",#N/A,FALSE,"Contractual"}</definedName>
    <definedName name="new" localSheetId="3" hidden="1">{"P1&amp;2",#N/A,FALSE,"Contractual";"P3&amp;4",#N/A,FALSE,"Contractual";"P5",#N/A,FALSE,"Contractual";"P6",#N/A,FALSE,"Contractual";"P7&amp;8",#N/A,FALSE,"Contractual"}</definedName>
    <definedName name="new" localSheetId="2" hidden="1">{"P1&amp;2",#N/A,FALSE,"Contractual";"P3&amp;4",#N/A,FALSE,"Contractual";"P5",#N/A,FALSE,"Contractual";"P6",#N/A,FALSE,"Contractual";"P7&amp;8",#N/A,FALSE,"Contractual"}</definedName>
    <definedName name="new" localSheetId="12" hidden="1">{"P1&amp;2",#N/A,FALSE,"Contractual";"P3&amp;4",#N/A,FALSE,"Contractual";"P5",#N/A,FALSE,"Contractual";"P6",#N/A,FALSE,"Contractual";"P7&amp;8",#N/A,FALSE,"Contractual"}</definedName>
    <definedName name="new" localSheetId="7" hidden="1">{"P1&amp;2",#N/A,FALSE,"Contractual";"P3&amp;4",#N/A,FALSE,"Contractual";"P5",#N/A,FALSE,"Contractual";"P6",#N/A,FALSE,"Contractual";"P7&amp;8",#N/A,FALSE,"Contractual"}</definedName>
    <definedName name="new" localSheetId="10" hidden="1">{"P1&amp;2",#N/A,FALSE,"Contractual";"P3&amp;4",#N/A,FALSE,"Contractual";"P5",#N/A,FALSE,"Contractual";"P6",#N/A,FALSE,"Contractual";"P7&amp;8",#N/A,FALSE,"Contractual"}</definedName>
    <definedName name="new" localSheetId="1" hidden="1">{"P1&amp;2",#N/A,FALSE,"Contractual";"P3&amp;4",#N/A,FALSE,"Contractual";"P5",#N/A,FALSE,"Contractual";"P6",#N/A,FALSE,"Contractual";"P7&amp;8",#N/A,FALSE,"Contractual"}</definedName>
    <definedName name="new" localSheetId="5" hidden="1">{"P1&amp;2",#N/A,FALSE,"Contractual";"P3&amp;4",#N/A,FALSE,"Contractual";"P5",#N/A,FALSE,"Contractual";"P6",#N/A,FALSE,"Contractual";"P7&amp;8",#N/A,FALSE,"Contractual"}</definedName>
    <definedName name="new" localSheetId="13" hidden="1">{"P1&amp;2",#N/A,FALSE,"Contractual";"P3&amp;4",#N/A,FALSE,"Contractual";"P5",#N/A,FALSE,"Contractual";"P6",#N/A,FALSE,"Contractual";"P7&amp;8",#N/A,FALSE,"Contractual"}</definedName>
    <definedName name="new" localSheetId="9" hidden="1">{"P1&amp;2",#N/A,FALSE,"Contractual";"P3&amp;4",#N/A,FALSE,"Contractual";"P5",#N/A,FALSE,"Contractual";"P6",#N/A,FALSE,"Contractual";"P7&amp;8",#N/A,FALSE,"Contractual"}</definedName>
    <definedName name="new" localSheetId="14" hidden="1">{"P1&amp;2",#N/A,FALSE,"Contractual";"P3&amp;4",#N/A,FALSE,"Contractual";"P5",#N/A,FALSE,"Contractual";"P6",#N/A,FALSE,"Contractual";"P7&amp;8",#N/A,FALSE,"Contractual"}</definedName>
    <definedName name="new" localSheetId="15" hidden="1">{"P1&amp;2",#N/A,FALSE,"Contractual";"P3&amp;4",#N/A,FALSE,"Contractual";"P5",#N/A,FALSE,"Contractual";"P6",#N/A,FALSE,"Contractual";"P7&amp;8",#N/A,FALSE,"Contractual"}</definedName>
    <definedName name="new" localSheetId="4" hidden="1">{"P1&amp;2",#N/A,FALSE,"Contractual";"P3&amp;4",#N/A,FALSE,"Contractual";"P5",#N/A,FALSE,"Contractual";"P6",#N/A,FALSE,"Contractual";"P7&amp;8",#N/A,FALSE,"Contractual"}</definedName>
    <definedName name="new" hidden="1">{"P1&amp;2",#N/A,FALSE,"Contractual";"P3&amp;4",#N/A,FALSE,"Contractual";"P5",#N/A,FALSE,"Contractual";"P6",#N/A,FALSE,"Contractual";"P7&amp;8",#N/A,FALSE,"Contractual"}</definedName>
    <definedName name="nieuwenhof" localSheetId="11"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6"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8"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3"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2"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12"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7"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10"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1"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5"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13"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9"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14"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15"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4" hidden="1">{"page1",#N/A,FALSE,"Model";"page2",#N/A,FALSE,"Model";"page3",#N/A,FALSE,"Model";"page4",#N/A,FALSE,"Model";"page5",#N/A,FALSE,"Model";"page6",#N/A,FALSE,"Model";"page7",#N/A,FALSE,"Model";"page8",#N/A,FALSE,"Model";"page9",#N/A,FALSE,"Model";"page10",#N/A,FALSE,"Model";"page11",#N/A,FALSE,"Model";"page12",#N/A,FALSE,"Model";"page13",#N/A,FALSE,"Model"}</definedName>
    <definedName name="nieuwenhof" hidden="1">{"page1",#N/A,FALSE,"Model";"page2",#N/A,FALSE,"Model";"page3",#N/A,FALSE,"Model";"page4",#N/A,FALSE,"Model";"page5",#N/A,FALSE,"Model";"page6",#N/A,FALSE,"Model";"page7",#N/A,FALSE,"Model";"page8",#N/A,FALSE,"Model";"page9",#N/A,FALSE,"Model";"page10",#N/A,FALSE,"Model";"page11",#N/A,FALSE,"Model";"page12",#N/A,FALSE,"Model";"page13",#N/A,FALSE,"Model"}</definedName>
    <definedName name="nn" localSheetId="11" hidden="1">{"page1",#N/A,FALSE,"Model";"page2",#N/A,FALSE,"Model";"page3",#N/A,FALSE,"Model";"page4",#N/A,FALSE,"Model";"page5",#N/A,FALSE,"Model";"page6",#N/A,FALSE,"Model";"page7",#N/A,FALSE,"Model";"page8",#N/A,FALSE,"Model";"page9",#N/A,FALSE,"Model";"page10",#N/A,FALSE,"Model";"page11",#N/A,FALSE,"Model";"page12",#N/A,FALSE,"Model";"page13",#N/A,FALSE,"Model"}</definedName>
    <definedName name="nn" localSheetId="6" hidden="1">{"page1",#N/A,FALSE,"Model";"page2",#N/A,FALSE,"Model";"page3",#N/A,FALSE,"Model";"page4",#N/A,FALSE,"Model";"page5",#N/A,FALSE,"Model";"page6",#N/A,FALSE,"Model";"page7",#N/A,FALSE,"Model";"page8",#N/A,FALSE,"Model";"page9",#N/A,FALSE,"Model";"page10",#N/A,FALSE,"Model";"page11",#N/A,FALSE,"Model";"page12",#N/A,FALSE,"Model";"page13",#N/A,FALSE,"Model"}</definedName>
    <definedName name="nn" localSheetId="8" hidden="1">{"page1",#N/A,FALSE,"Model";"page2",#N/A,FALSE,"Model";"page3",#N/A,FALSE,"Model";"page4",#N/A,FALSE,"Model";"page5",#N/A,FALSE,"Model";"page6",#N/A,FALSE,"Model";"page7",#N/A,FALSE,"Model";"page8",#N/A,FALSE,"Model";"page9",#N/A,FALSE,"Model";"page10",#N/A,FALSE,"Model";"page11",#N/A,FALSE,"Model";"page12",#N/A,FALSE,"Model";"page13",#N/A,FALSE,"Model"}</definedName>
    <definedName name="nn" localSheetId="3" hidden="1">{"page1",#N/A,FALSE,"Model";"page2",#N/A,FALSE,"Model";"page3",#N/A,FALSE,"Model";"page4",#N/A,FALSE,"Model";"page5",#N/A,FALSE,"Model";"page6",#N/A,FALSE,"Model";"page7",#N/A,FALSE,"Model";"page8",#N/A,FALSE,"Model";"page9",#N/A,FALSE,"Model";"page10",#N/A,FALSE,"Model";"page11",#N/A,FALSE,"Model";"page12",#N/A,FALSE,"Model";"page13",#N/A,FALSE,"Model"}</definedName>
    <definedName name="nn" localSheetId="2" hidden="1">{"page1",#N/A,FALSE,"Model";"page2",#N/A,FALSE,"Model";"page3",#N/A,FALSE,"Model";"page4",#N/A,FALSE,"Model";"page5",#N/A,FALSE,"Model";"page6",#N/A,FALSE,"Model";"page7",#N/A,FALSE,"Model";"page8",#N/A,FALSE,"Model";"page9",#N/A,FALSE,"Model";"page10",#N/A,FALSE,"Model";"page11",#N/A,FALSE,"Model";"page12",#N/A,FALSE,"Model";"page13",#N/A,FALSE,"Model"}</definedName>
    <definedName name="nn" localSheetId="12" hidden="1">{"page1",#N/A,FALSE,"Model";"page2",#N/A,FALSE,"Model";"page3",#N/A,FALSE,"Model";"page4",#N/A,FALSE,"Model";"page5",#N/A,FALSE,"Model";"page6",#N/A,FALSE,"Model";"page7",#N/A,FALSE,"Model";"page8",#N/A,FALSE,"Model";"page9",#N/A,FALSE,"Model";"page10",#N/A,FALSE,"Model";"page11",#N/A,FALSE,"Model";"page12",#N/A,FALSE,"Model";"page13",#N/A,FALSE,"Model"}</definedName>
    <definedName name="nn" localSheetId="7" hidden="1">{"page1",#N/A,FALSE,"Model";"page2",#N/A,FALSE,"Model";"page3",#N/A,FALSE,"Model";"page4",#N/A,FALSE,"Model";"page5",#N/A,FALSE,"Model";"page6",#N/A,FALSE,"Model";"page7",#N/A,FALSE,"Model";"page8",#N/A,FALSE,"Model";"page9",#N/A,FALSE,"Model";"page10",#N/A,FALSE,"Model";"page11",#N/A,FALSE,"Model";"page12",#N/A,FALSE,"Model";"page13",#N/A,FALSE,"Model"}</definedName>
    <definedName name="nn" localSheetId="10" hidden="1">{"page1",#N/A,FALSE,"Model";"page2",#N/A,FALSE,"Model";"page3",#N/A,FALSE,"Model";"page4",#N/A,FALSE,"Model";"page5",#N/A,FALSE,"Model";"page6",#N/A,FALSE,"Model";"page7",#N/A,FALSE,"Model";"page8",#N/A,FALSE,"Model";"page9",#N/A,FALSE,"Model";"page10",#N/A,FALSE,"Model";"page11",#N/A,FALSE,"Model";"page12",#N/A,FALSE,"Model";"page13",#N/A,FALSE,"Model"}</definedName>
    <definedName name="nn" localSheetId="1" hidden="1">{"page1",#N/A,FALSE,"Model";"page2",#N/A,FALSE,"Model";"page3",#N/A,FALSE,"Model";"page4",#N/A,FALSE,"Model";"page5",#N/A,FALSE,"Model";"page6",#N/A,FALSE,"Model";"page7",#N/A,FALSE,"Model";"page8",#N/A,FALSE,"Model";"page9",#N/A,FALSE,"Model";"page10",#N/A,FALSE,"Model";"page11",#N/A,FALSE,"Model";"page12",#N/A,FALSE,"Model";"page13",#N/A,FALSE,"Model"}</definedName>
    <definedName name="nn" localSheetId="5" hidden="1">{"page1",#N/A,FALSE,"Model";"page2",#N/A,FALSE,"Model";"page3",#N/A,FALSE,"Model";"page4",#N/A,FALSE,"Model";"page5",#N/A,FALSE,"Model";"page6",#N/A,FALSE,"Model";"page7",#N/A,FALSE,"Model";"page8",#N/A,FALSE,"Model";"page9",#N/A,FALSE,"Model";"page10",#N/A,FALSE,"Model";"page11",#N/A,FALSE,"Model";"page12",#N/A,FALSE,"Model";"page13",#N/A,FALSE,"Model"}</definedName>
    <definedName name="nn" localSheetId="13" hidden="1">{"page1",#N/A,FALSE,"Model";"page2",#N/A,FALSE,"Model";"page3",#N/A,FALSE,"Model";"page4",#N/A,FALSE,"Model";"page5",#N/A,FALSE,"Model";"page6",#N/A,FALSE,"Model";"page7",#N/A,FALSE,"Model";"page8",#N/A,FALSE,"Model";"page9",#N/A,FALSE,"Model";"page10",#N/A,FALSE,"Model";"page11",#N/A,FALSE,"Model";"page12",#N/A,FALSE,"Model";"page13",#N/A,FALSE,"Model"}</definedName>
    <definedName name="nn" localSheetId="9" hidden="1">{"page1",#N/A,FALSE,"Model";"page2",#N/A,FALSE,"Model";"page3",#N/A,FALSE,"Model";"page4",#N/A,FALSE,"Model";"page5",#N/A,FALSE,"Model";"page6",#N/A,FALSE,"Model";"page7",#N/A,FALSE,"Model";"page8",#N/A,FALSE,"Model";"page9",#N/A,FALSE,"Model";"page10",#N/A,FALSE,"Model";"page11",#N/A,FALSE,"Model";"page12",#N/A,FALSE,"Model";"page13",#N/A,FALSE,"Model"}</definedName>
    <definedName name="nn" localSheetId="14" hidden="1">{"page1",#N/A,FALSE,"Model";"page2",#N/A,FALSE,"Model";"page3",#N/A,FALSE,"Model";"page4",#N/A,FALSE,"Model";"page5",#N/A,FALSE,"Model";"page6",#N/A,FALSE,"Model";"page7",#N/A,FALSE,"Model";"page8",#N/A,FALSE,"Model";"page9",#N/A,FALSE,"Model";"page10",#N/A,FALSE,"Model";"page11",#N/A,FALSE,"Model";"page12",#N/A,FALSE,"Model";"page13",#N/A,FALSE,"Model"}</definedName>
    <definedName name="nn" localSheetId="15" hidden="1">{"page1",#N/A,FALSE,"Model";"page2",#N/A,FALSE,"Model";"page3",#N/A,FALSE,"Model";"page4",#N/A,FALSE,"Model";"page5",#N/A,FALSE,"Model";"page6",#N/A,FALSE,"Model";"page7",#N/A,FALSE,"Model";"page8",#N/A,FALSE,"Model";"page9",#N/A,FALSE,"Model";"page10",#N/A,FALSE,"Model";"page11",#N/A,FALSE,"Model";"page12",#N/A,FALSE,"Model";"page13",#N/A,FALSE,"Model"}</definedName>
    <definedName name="nn" localSheetId="4" hidden="1">{"page1",#N/A,FALSE,"Model";"page2",#N/A,FALSE,"Model";"page3",#N/A,FALSE,"Model";"page4",#N/A,FALSE,"Model";"page5",#N/A,FALSE,"Model";"page6",#N/A,FALSE,"Model";"page7",#N/A,FALSE,"Model";"page8",#N/A,FALSE,"Model";"page9",#N/A,FALSE,"Model";"page10",#N/A,FALSE,"Model";"page11",#N/A,FALSE,"Model";"page12",#N/A,FALSE,"Model";"page13",#N/A,FALSE,"Model"}</definedName>
    <definedName name="nn" hidden="1">{"page1",#N/A,FALSE,"Model";"page2",#N/A,FALSE,"Model";"page3",#N/A,FALSE,"Model";"page4",#N/A,FALSE,"Model";"page5",#N/A,FALSE,"Model";"page6",#N/A,FALSE,"Model";"page7",#N/A,FALSE,"Model";"page8",#N/A,FALSE,"Model";"page9",#N/A,FALSE,"Model";"page10",#N/A,FALSE,"Model";"page11",#N/A,FALSE,"Model";"page12",#N/A,FALSE,"Model";"page13",#N/A,FALSE,"Model"}</definedName>
    <definedName name="Now">#REF!</definedName>
    <definedName name="NumericScaling">#REF!</definedName>
    <definedName name="o" localSheetId="11" hidden="1">{"journal",#N/A,FALSE,"Journal";"bank charges",#N/A,FALSE,"Misc JNL";"health",#N/A,FALSE,"Misc JNL";"misc jnl",#N/A,FALSE,"Misc JNL";"accls",#N/A,FALSE,"Misc JNL";"cars",#N/A,FALSE,"Misc JNL"}</definedName>
    <definedName name="o" localSheetId="6" hidden="1">{"journal",#N/A,FALSE,"Journal";"bank charges",#N/A,FALSE,"Misc JNL";"health",#N/A,FALSE,"Misc JNL";"misc jnl",#N/A,FALSE,"Misc JNL";"accls",#N/A,FALSE,"Misc JNL";"cars",#N/A,FALSE,"Misc JNL"}</definedName>
    <definedName name="o" localSheetId="8" hidden="1">{"journal",#N/A,FALSE,"Journal";"bank charges",#N/A,FALSE,"Misc JNL";"health",#N/A,FALSE,"Misc JNL";"misc jnl",#N/A,FALSE,"Misc JNL";"accls",#N/A,FALSE,"Misc JNL";"cars",#N/A,FALSE,"Misc JNL"}</definedName>
    <definedName name="o" localSheetId="3" hidden="1">{"journal",#N/A,FALSE,"Journal";"bank charges",#N/A,FALSE,"Misc JNL";"health",#N/A,FALSE,"Misc JNL";"misc jnl",#N/A,FALSE,"Misc JNL";"accls",#N/A,FALSE,"Misc JNL";"cars",#N/A,FALSE,"Misc JNL"}</definedName>
    <definedName name="o" localSheetId="2" hidden="1">{"journal",#N/A,FALSE,"Journal";"bank charges",#N/A,FALSE,"Misc JNL";"health",#N/A,FALSE,"Misc JNL";"misc jnl",#N/A,FALSE,"Misc JNL";"accls",#N/A,FALSE,"Misc JNL";"cars",#N/A,FALSE,"Misc JNL"}</definedName>
    <definedName name="o" localSheetId="12" hidden="1">{"journal",#N/A,FALSE,"Journal";"bank charges",#N/A,FALSE,"Misc JNL";"health",#N/A,FALSE,"Misc JNL";"misc jnl",#N/A,FALSE,"Misc JNL";"accls",#N/A,FALSE,"Misc JNL";"cars",#N/A,FALSE,"Misc JNL"}</definedName>
    <definedName name="o" localSheetId="7" hidden="1">{"journal",#N/A,FALSE,"Journal";"bank charges",#N/A,FALSE,"Misc JNL";"health",#N/A,FALSE,"Misc JNL";"misc jnl",#N/A,FALSE,"Misc JNL";"accls",#N/A,FALSE,"Misc JNL";"cars",#N/A,FALSE,"Misc JNL"}</definedName>
    <definedName name="o" localSheetId="10" hidden="1">{"journal",#N/A,FALSE,"Journal";"bank charges",#N/A,FALSE,"Misc JNL";"health",#N/A,FALSE,"Misc JNL";"misc jnl",#N/A,FALSE,"Misc JNL";"accls",#N/A,FALSE,"Misc JNL";"cars",#N/A,FALSE,"Misc JNL"}</definedName>
    <definedName name="o" localSheetId="1" hidden="1">{"journal",#N/A,FALSE,"Journal";"bank charges",#N/A,FALSE,"Misc JNL";"health",#N/A,FALSE,"Misc JNL";"misc jnl",#N/A,FALSE,"Misc JNL";"accls",#N/A,FALSE,"Misc JNL";"cars",#N/A,FALSE,"Misc JNL"}</definedName>
    <definedName name="o" localSheetId="5" hidden="1">{"journal",#N/A,FALSE,"Journal";"bank charges",#N/A,FALSE,"Misc JNL";"health",#N/A,FALSE,"Misc JNL";"misc jnl",#N/A,FALSE,"Misc JNL";"accls",#N/A,FALSE,"Misc JNL";"cars",#N/A,FALSE,"Misc JNL"}</definedName>
    <definedName name="o" localSheetId="13" hidden="1">{"journal",#N/A,FALSE,"Journal";"bank charges",#N/A,FALSE,"Misc JNL";"health",#N/A,FALSE,"Misc JNL";"misc jnl",#N/A,FALSE,"Misc JNL";"accls",#N/A,FALSE,"Misc JNL";"cars",#N/A,FALSE,"Misc JNL"}</definedName>
    <definedName name="o" localSheetId="9" hidden="1">{"journal",#N/A,FALSE,"Journal";"bank charges",#N/A,FALSE,"Misc JNL";"health",#N/A,FALSE,"Misc JNL";"misc jnl",#N/A,FALSE,"Misc JNL";"accls",#N/A,FALSE,"Misc JNL";"cars",#N/A,FALSE,"Misc JNL"}</definedName>
    <definedName name="o" localSheetId="14" hidden="1">{"journal",#N/A,FALSE,"Journal";"bank charges",#N/A,FALSE,"Misc JNL";"health",#N/A,FALSE,"Misc JNL";"misc jnl",#N/A,FALSE,"Misc JNL";"accls",#N/A,FALSE,"Misc JNL";"cars",#N/A,FALSE,"Misc JNL"}</definedName>
    <definedName name="o" localSheetId="15" hidden="1">{"journal",#N/A,FALSE,"Journal";"bank charges",#N/A,FALSE,"Misc JNL";"health",#N/A,FALSE,"Misc JNL";"misc jnl",#N/A,FALSE,"Misc JNL";"accls",#N/A,FALSE,"Misc JNL";"cars",#N/A,FALSE,"Misc JNL"}</definedName>
    <definedName name="o" localSheetId="4" hidden="1">{"journal",#N/A,FALSE,"Journal";"bank charges",#N/A,FALSE,"Misc JNL";"health",#N/A,FALSE,"Misc JNL";"misc jnl",#N/A,FALSE,"Misc JNL";"accls",#N/A,FALSE,"Misc JNL";"cars",#N/A,FALSE,"Misc JNL"}</definedName>
    <definedName name="o" hidden="1">{"journal",#N/A,FALSE,"Journal";"bank charges",#N/A,FALSE,"Misc JNL";"health",#N/A,FALSE,"Misc JNL";"misc jnl",#N/A,FALSE,"Misc JNL";"accls",#N/A,FALSE,"Misc JNL";"cars",#N/A,FALSE,"Misc JNL"}</definedName>
    <definedName name="oeahrvb" localSheetId="11"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6"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8"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3"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2"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2"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7"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0"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5"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3"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9"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4"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5"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4" hidden="1">{"page1",#N/A,FALSE,"Model";"page2",#N/A,FALSE,"Model";"page3",#N/A,FALSE,"Model";"page4",#N/A,FALSE,"Model";"page5",#N/A,FALSE,"Model";"page6",#N/A,FALSE,"Model";"page7",#N/A,FALSE,"Model";"page8",#N/A,FALSE,"Model";"page9",#N/A,FALSE,"Model";"page10",#N/A,FALSE,"Model";"page11",#N/A,FALSE,"Model";"page12",#N/A,FALSE,"Model";"page13",#N/A,FALSE,"Model"}</definedName>
    <definedName name="oeahrvb" hidden="1">{"page1",#N/A,FALSE,"Model";"page2",#N/A,FALSE,"Model";"page3",#N/A,FALSE,"Model";"page4",#N/A,FALSE,"Model";"page5",#N/A,FALSE,"Model";"page6",#N/A,FALSE,"Model";"page7",#N/A,FALSE,"Model";"page8",#N/A,FALSE,"Model";"page9",#N/A,FALSE,"Model";"page10",#N/A,FALSE,"Model";"page11",#N/A,FALSE,"Model";"page12",#N/A,FALSE,"Model";"page13",#N/A,FALSE,"Model"}</definedName>
    <definedName name="oehg" localSheetId="11" hidden="1">{"page1",#N/A,FALSE,"Model";"page2",#N/A,FALSE,"Model";"page3",#N/A,FALSE,"Model";"page4",#N/A,FALSE,"Model";"page5",#N/A,FALSE,"Model";"page6",#N/A,FALSE,"Model";"page7",#N/A,FALSE,"Model";"page8",#N/A,FALSE,"Model";"page9",#N/A,FALSE,"Model";"page10",#N/A,FALSE,"Model";"page11",#N/A,FALSE,"Model";"page12",#N/A,FALSE,"Model";"page13",#N/A,FALSE,"Model"}</definedName>
    <definedName name="oehg" localSheetId="6" hidden="1">{"page1",#N/A,FALSE,"Model";"page2",#N/A,FALSE,"Model";"page3",#N/A,FALSE,"Model";"page4",#N/A,FALSE,"Model";"page5",#N/A,FALSE,"Model";"page6",#N/A,FALSE,"Model";"page7",#N/A,FALSE,"Model";"page8",#N/A,FALSE,"Model";"page9",#N/A,FALSE,"Model";"page10",#N/A,FALSE,"Model";"page11",#N/A,FALSE,"Model";"page12",#N/A,FALSE,"Model";"page13",#N/A,FALSE,"Model"}</definedName>
    <definedName name="oehg" localSheetId="8" hidden="1">{"page1",#N/A,FALSE,"Model";"page2",#N/A,FALSE,"Model";"page3",#N/A,FALSE,"Model";"page4",#N/A,FALSE,"Model";"page5",#N/A,FALSE,"Model";"page6",#N/A,FALSE,"Model";"page7",#N/A,FALSE,"Model";"page8",#N/A,FALSE,"Model";"page9",#N/A,FALSE,"Model";"page10",#N/A,FALSE,"Model";"page11",#N/A,FALSE,"Model";"page12",#N/A,FALSE,"Model";"page13",#N/A,FALSE,"Model"}</definedName>
    <definedName name="oehg" localSheetId="3" hidden="1">{"page1",#N/A,FALSE,"Model";"page2",#N/A,FALSE,"Model";"page3",#N/A,FALSE,"Model";"page4",#N/A,FALSE,"Model";"page5",#N/A,FALSE,"Model";"page6",#N/A,FALSE,"Model";"page7",#N/A,FALSE,"Model";"page8",#N/A,FALSE,"Model";"page9",#N/A,FALSE,"Model";"page10",#N/A,FALSE,"Model";"page11",#N/A,FALSE,"Model";"page12",#N/A,FALSE,"Model";"page13",#N/A,FALSE,"Model"}</definedName>
    <definedName name="oehg" localSheetId="2" hidden="1">{"page1",#N/A,FALSE,"Model";"page2",#N/A,FALSE,"Model";"page3",#N/A,FALSE,"Model";"page4",#N/A,FALSE,"Model";"page5",#N/A,FALSE,"Model";"page6",#N/A,FALSE,"Model";"page7",#N/A,FALSE,"Model";"page8",#N/A,FALSE,"Model";"page9",#N/A,FALSE,"Model";"page10",#N/A,FALSE,"Model";"page11",#N/A,FALSE,"Model";"page12",#N/A,FALSE,"Model";"page13",#N/A,FALSE,"Model"}</definedName>
    <definedName name="oehg" localSheetId="12" hidden="1">{"page1",#N/A,FALSE,"Model";"page2",#N/A,FALSE,"Model";"page3",#N/A,FALSE,"Model";"page4",#N/A,FALSE,"Model";"page5",#N/A,FALSE,"Model";"page6",#N/A,FALSE,"Model";"page7",#N/A,FALSE,"Model";"page8",#N/A,FALSE,"Model";"page9",#N/A,FALSE,"Model";"page10",#N/A,FALSE,"Model";"page11",#N/A,FALSE,"Model";"page12",#N/A,FALSE,"Model";"page13",#N/A,FALSE,"Model"}</definedName>
    <definedName name="oehg" localSheetId="7" hidden="1">{"page1",#N/A,FALSE,"Model";"page2",#N/A,FALSE,"Model";"page3",#N/A,FALSE,"Model";"page4",#N/A,FALSE,"Model";"page5",#N/A,FALSE,"Model";"page6",#N/A,FALSE,"Model";"page7",#N/A,FALSE,"Model";"page8",#N/A,FALSE,"Model";"page9",#N/A,FALSE,"Model";"page10",#N/A,FALSE,"Model";"page11",#N/A,FALSE,"Model";"page12",#N/A,FALSE,"Model";"page13",#N/A,FALSE,"Model"}</definedName>
    <definedName name="oehg" localSheetId="10" hidden="1">{"page1",#N/A,FALSE,"Model";"page2",#N/A,FALSE,"Model";"page3",#N/A,FALSE,"Model";"page4",#N/A,FALSE,"Model";"page5",#N/A,FALSE,"Model";"page6",#N/A,FALSE,"Model";"page7",#N/A,FALSE,"Model";"page8",#N/A,FALSE,"Model";"page9",#N/A,FALSE,"Model";"page10",#N/A,FALSE,"Model";"page11",#N/A,FALSE,"Model";"page12",#N/A,FALSE,"Model";"page13",#N/A,FALSE,"Model"}</definedName>
    <definedName name="oehg" localSheetId="1" hidden="1">{"page1",#N/A,FALSE,"Model";"page2",#N/A,FALSE,"Model";"page3",#N/A,FALSE,"Model";"page4",#N/A,FALSE,"Model";"page5",#N/A,FALSE,"Model";"page6",#N/A,FALSE,"Model";"page7",#N/A,FALSE,"Model";"page8",#N/A,FALSE,"Model";"page9",#N/A,FALSE,"Model";"page10",#N/A,FALSE,"Model";"page11",#N/A,FALSE,"Model";"page12",#N/A,FALSE,"Model";"page13",#N/A,FALSE,"Model"}</definedName>
    <definedName name="oehg" localSheetId="5" hidden="1">{"page1",#N/A,FALSE,"Model";"page2",#N/A,FALSE,"Model";"page3",#N/A,FALSE,"Model";"page4",#N/A,FALSE,"Model";"page5",#N/A,FALSE,"Model";"page6",#N/A,FALSE,"Model";"page7",#N/A,FALSE,"Model";"page8",#N/A,FALSE,"Model";"page9",#N/A,FALSE,"Model";"page10",#N/A,FALSE,"Model";"page11",#N/A,FALSE,"Model";"page12",#N/A,FALSE,"Model";"page13",#N/A,FALSE,"Model"}</definedName>
    <definedName name="oehg" localSheetId="13" hidden="1">{"page1",#N/A,FALSE,"Model";"page2",#N/A,FALSE,"Model";"page3",#N/A,FALSE,"Model";"page4",#N/A,FALSE,"Model";"page5",#N/A,FALSE,"Model";"page6",#N/A,FALSE,"Model";"page7",#N/A,FALSE,"Model";"page8",#N/A,FALSE,"Model";"page9",#N/A,FALSE,"Model";"page10",#N/A,FALSE,"Model";"page11",#N/A,FALSE,"Model";"page12",#N/A,FALSE,"Model";"page13",#N/A,FALSE,"Model"}</definedName>
    <definedName name="oehg" localSheetId="9" hidden="1">{"page1",#N/A,FALSE,"Model";"page2",#N/A,FALSE,"Model";"page3",#N/A,FALSE,"Model";"page4",#N/A,FALSE,"Model";"page5",#N/A,FALSE,"Model";"page6",#N/A,FALSE,"Model";"page7",#N/A,FALSE,"Model";"page8",#N/A,FALSE,"Model";"page9",#N/A,FALSE,"Model";"page10",#N/A,FALSE,"Model";"page11",#N/A,FALSE,"Model";"page12",#N/A,FALSE,"Model";"page13",#N/A,FALSE,"Model"}</definedName>
    <definedName name="oehg" localSheetId="14" hidden="1">{"page1",#N/A,FALSE,"Model";"page2",#N/A,FALSE,"Model";"page3",#N/A,FALSE,"Model";"page4",#N/A,FALSE,"Model";"page5",#N/A,FALSE,"Model";"page6",#N/A,FALSE,"Model";"page7",#N/A,FALSE,"Model";"page8",#N/A,FALSE,"Model";"page9",#N/A,FALSE,"Model";"page10",#N/A,FALSE,"Model";"page11",#N/A,FALSE,"Model";"page12",#N/A,FALSE,"Model";"page13",#N/A,FALSE,"Model"}</definedName>
    <definedName name="oehg" localSheetId="15" hidden="1">{"page1",#N/A,FALSE,"Model";"page2",#N/A,FALSE,"Model";"page3",#N/A,FALSE,"Model";"page4",#N/A,FALSE,"Model";"page5",#N/A,FALSE,"Model";"page6",#N/A,FALSE,"Model";"page7",#N/A,FALSE,"Model";"page8",#N/A,FALSE,"Model";"page9",#N/A,FALSE,"Model";"page10",#N/A,FALSE,"Model";"page11",#N/A,FALSE,"Model";"page12",#N/A,FALSE,"Model";"page13",#N/A,FALSE,"Model"}</definedName>
    <definedName name="oehg" localSheetId="4" hidden="1">{"page1",#N/A,FALSE,"Model";"page2",#N/A,FALSE,"Model";"page3",#N/A,FALSE,"Model";"page4",#N/A,FALSE,"Model";"page5",#N/A,FALSE,"Model";"page6",#N/A,FALSE,"Model";"page7",#N/A,FALSE,"Model";"page8",#N/A,FALSE,"Model";"page9",#N/A,FALSE,"Model";"page10",#N/A,FALSE,"Model";"page11",#N/A,FALSE,"Model";"page12",#N/A,FALSE,"Model";"page13",#N/A,FALSE,"Model"}</definedName>
    <definedName name="oehg"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1"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6"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8"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3"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2"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2"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7"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0"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5"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3"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9"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4"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5"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4" hidden="1">{"page1",#N/A,FALSE,"Model";"page2",#N/A,FALSE,"Model";"page3",#N/A,FALSE,"Model";"page4",#N/A,FALSE,"Model";"page5",#N/A,FALSE,"Model";"page6",#N/A,FALSE,"Model";"page7",#N/A,FALSE,"Model";"page8",#N/A,FALSE,"Model";"page9",#N/A,FALSE,"Model";"page10",#N/A,FALSE,"Model";"page11",#N/A,FALSE,"Model";"page12",#N/A,FALSE,"Model";"page13",#N/A,FALSE,"Model"}</definedName>
    <definedName name="oeiurg" hidden="1">{"page1",#N/A,FALSE,"Model";"page2",#N/A,FALSE,"Model";"page3",#N/A,FALSE,"Model";"page4",#N/A,FALSE,"Model";"page5",#N/A,FALSE,"Model";"page6",#N/A,FALSE,"Model";"page7",#N/A,FALSE,"Model";"page8",#N/A,FALSE,"Model";"page9",#N/A,FALSE,"Model";"page10",#N/A,FALSE,"Model";"page11",#N/A,FALSE,"Model";"page12",#N/A,FALSE,"Model";"page13",#N/A,FALSE,"Model"}</definedName>
    <definedName name="oerv" localSheetId="11" hidden="1">{"page1",#N/A,FALSE,"Model";"page2",#N/A,FALSE,"Model";"page3",#N/A,FALSE,"Model";"page4",#N/A,FALSE,"Model";"page5",#N/A,FALSE,"Model";"page6",#N/A,FALSE,"Model";"page7",#N/A,FALSE,"Model";"page8",#N/A,FALSE,"Model";"page9",#N/A,FALSE,"Model";"page10",#N/A,FALSE,"Model";"page11",#N/A,FALSE,"Model";"page12",#N/A,FALSE,"Model";"page13",#N/A,FALSE,"Model"}</definedName>
    <definedName name="oerv" localSheetId="6" hidden="1">{"page1",#N/A,FALSE,"Model";"page2",#N/A,FALSE,"Model";"page3",#N/A,FALSE,"Model";"page4",#N/A,FALSE,"Model";"page5",#N/A,FALSE,"Model";"page6",#N/A,FALSE,"Model";"page7",#N/A,FALSE,"Model";"page8",#N/A,FALSE,"Model";"page9",#N/A,FALSE,"Model";"page10",#N/A,FALSE,"Model";"page11",#N/A,FALSE,"Model";"page12",#N/A,FALSE,"Model";"page13",#N/A,FALSE,"Model"}</definedName>
    <definedName name="oerv" localSheetId="8" hidden="1">{"page1",#N/A,FALSE,"Model";"page2",#N/A,FALSE,"Model";"page3",#N/A,FALSE,"Model";"page4",#N/A,FALSE,"Model";"page5",#N/A,FALSE,"Model";"page6",#N/A,FALSE,"Model";"page7",#N/A,FALSE,"Model";"page8",#N/A,FALSE,"Model";"page9",#N/A,FALSE,"Model";"page10",#N/A,FALSE,"Model";"page11",#N/A,FALSE,"Model";"page12",#N/A,FALSE,"Model";"page13",#N/A,FALSE,"Model"}</definedName>
    <definedName name="oerv" localSheetId="3" hidden="1">{"page1",#N/A,FALSE,"Model";"page2",#N/A,FALSE,"Model";"page3",#N/A,FALSE,"Model";"page4",#N/A,FALSE,"Model";"page5",#N/A,FALSE,"Model";"page6",#N/A,FALSE,"Model";"page7",#N/A,FALSE,"Model";"page8",#N/A,FALSE,"Model";"page9",#N/A,FALSE,"Model";"page10",#N/A,FALSE,"Model";"page11",#N/A,FALSE,"Model";"page12",#N/A,FALSE,"Model";"page13",#N/A,FALSE,"Model"}</definedName>
    <definedName name="oerv" localSheetId="2" hidden="1">{"page1",#N/A,FALSE,"Model";"page2",#N/A,FALSE,"Model";"page3",#N/A,FALSE,"Model";"page4",#N/A,FALSE,"Model";"page5",#N/A,FALSE,"Model";"page6",#N/A,FALSE,"Model";"page7",#N/A,FALSE,"Model";"page8",#N/A,FALSE,"Model";"page9",#N/A,FALSE,"Model";"page10",#N/A,FALSE,"Model";"page11",#N/A,FALSE,"Model";"page12",#N/A,FALSE,"Model";"page13",#N/A,FALSE,"Model"}</definedName>
    <definedName name="oerv" localSheetId="12" hidden="1">{"page1",#N/A,FALSE,"Model";"page2",#N/A,FALSE,"Model";"page3",#N/A,FALSE,"Model";"page4",#N/A,FALSE,"Model";"page5",#N/A,FALSE,"Model";"page6",#N/A,FALSE,"Model";"page7",#N/A,FALSE,"Model";"page8",#N/A,FALSE,"Model";"page9",#N/A,FALSE,"Model";"page10",#N/A,FALSE,"Model";"page11",#N/A,FALSE,"Model";"page12",#N/A,FALSE,"Model";"page13",#N/A,FALSE,"Model"}</definedName>
    <definedName name="oerv" localSheetId="7" hidden="1">{"page1",#N/A,FALSE,"Model";"page2",#N/A,FALSE,"Model";"page3",#N/A,FALSE,"Model";"page4",#N/A,FALSE,"Model";"page5",#N/A,FALSE,"Model";"page6",#N/A,FALSE,"Model";"page7",#N/A,FALSE,"Model";"page8",#N/A,FALSE,"Model";"page9",#N/A,FALSE,"Model";"page10",#N/A,FALSE,"Model";"page11",#N/A,FALSE,"Model";"page12",#N/A,FALSE,"Model";"page13",#N/A,FALSE,"Model"}</definedName>
    <definedName name="oerv" localSheetId="10" hidden="1">{"page1",#N/A,FALSE,"Model";"page2",#N/A,FALSE,"Model";"page3",#N/A,FALSE,"Model";"page4",#N/A,FALSE,"Model";"page5",#N/A,FALSE,"Model";"page6",#N/A,FALSE,"Model";"page7",#N/A,FALSE,"Model";"page8",#N/A,FALSE,"Model";"page9",#N/A,FALSE,"Model";"page10",#N/A,FALSE,"Model";"page11",#N/A,FALSE,"Model";"page12",#N/A,FALSE,"Model";"page13",#N/A,FALSE,"Model"}</definedName>
    <definedName name="oerv" localSheetId="1" hidden="1">{"page1",#N/A,FALSE,"Model";"page2",#N/A,FALSE,"Model";"page3",#N/A,FALSE,"Model";"page4",#N/A,FALSE,"Model";"page5",#N/A,FALSE,"Model";"page6",#N/A,FALSE,"Model";"page7",#N/A,FALSE,"Model";"page8",#N/A,FALSE,"Model";"page9",#N/A,FALSE,"Model";"page10",#N/A,FALSE,"Model";"page11",#N/A,FALSE,"Model";"page12",#N/A,FALSE,"Model";"page13",#N/A,FALSE,"Model"}</definedName>
    <definedName name="oerv" localSheetId="5" hidden="1">{"page1",#N/A,FALSE,"Model";"page2",#N/A,FALSE,"Model";"page3",#N/A,FALSE,"Model";"page4",#N/A,FALSE,"Model";"page5",#N/A,FALSE,"Model";"page6",#N/A,FALSE,"Model";"page7",#N/A,FALSE,"Model";"page8",#N/A,FALSE,"Model";"page9",#N/A,FALSE,"Model";"page10",#N/A,FALSE,"Model";"page11",#N/A,FALSE,"Model";"page12",#N/A,FALSE,"Model";"page13",#N/A,FALSE,"Model"}</definedName>
    <definedName name="oerv" localSheetId="13" hidden="1">{"page1",#N/A,FALSE,"Model";"page2",#N/A,FALSE,"Model";"page3",#N/A,FALSE,"Model";"page4",#N/A,FALSE,"Model";"page5",#N/A,FALSE,"Model";"page6",#N/A,FALSE,"Model";"page7",#N/A,FALSE,"Model";"page8",#N/A,FALSE,"Model";"page9",#N/A,FALSE,"Model";"page10",#N/A,FALSE,"Model";"page11",#N/A,FALSE,"Model";"page12",#N/A,FALSE,"Model";"page13",#N/A,FALSE,"Model"}</definedName>
    <definedName name="oerv" localSheetId="9" hidden="1">{"page1",#N/A,FALSE,"Model";"page2",#N/A,FALSE,"Model";"page3",#N/A,FALSE,"Model";"page4",#N/A,FALSE,"Model";"page5",#N/A,FALSE,"Model";"page6",#N/A,FALSE,"Model";"page7",#N/A,FALSE,"Model";"page8",#N/A,FALSE,"Model";"page9",#N/A,FALSE,"Model";"page10",#N/A,FALSE,"Model";"page11",#N/A,FALSE,"Model";"page12",#N/A,FALSE,"Model";"page13",#N/A,FALSE,"Model"}</definedName>
    <definedName name="oerv" localSheetId="14" hidden="1">{"page1",#N/A,FALSE,"Model";"page2",#N/A,FALSE,"Model";"page3",#N/A,FALSE,"Model";"page4",#N/A,FALSE,"Model";"page5",#N/A,FALSE,"Model";"page6",#N/A,FALSE,"Model";"page7",#N/A,FALSE,"Model";"page8",#N/A,FALSE,"Model";"page9",#N/A,FALSE,"Model";"page10",#N/A,FALSE,"Model";"page11",#N/A,FALSE,"Model";"page12",#N/A,FALSE,"Model";"page13",#N/A,FALSE,"Model"}</definedName>
    <definedName name="oerv" localSheetId="15" hidden="1">{"page1",#N/A,FALSE,"Model";"page2",#N/A,FALSE,"Model";"page3",#N/A,FALSE,"Model";"page4",#N/A,FALSE,"Model";"page5",#N/A,FALSE,"Model";"page6",#N/A,FALSE,"Model";"page7",#N/A,FALSE,"Model";"page8",#N/A,FALSE,"Model";"page9",#N/A,FALSE,"Model";"page10",#N/A,FALSE,"Model";"page11",#N/A,FALSE,"Model";"page12",#N/A,FALSE,"Model";"page13",#N/A,FALSE,"Model"}</definedName>
    <definedName name="oerv" localSheetId="4" hidden="1">{"page1",#N/A,FALSE,"Model";"page2",#N/A,FALSE,"Model";"page3",#N/A,FALSE,"Model";"page4",#N/A,FALSE,"Model";"page5",#N/A,FALSE,"Model";"page6",#N/A,FALSE,"Model";"page7",#N/A,FALSE,"Model";"page8",#N/A,FALSE,"Model";"page9",#N/A,FALSE,"Model";"page10",#N/A,FALSE,"Model";"page11",#N/A,FALSE,"Model";"page12",#N/A,FALSE,"Model";"page13",#N/A,FALSE,"Model"}</definedName>
    <definedName name="oerv"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1"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6"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8"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3"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2"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2"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7"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0"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5"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3"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9"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4"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5"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4" hidden="1">{"page1",#N/A,FALSE,"Model";"page2",#N/A,FALSE,"Model";"page3",#N/A,FALSE,"Model";"page4",#N/A,FALSE,"Model";"page5",#N/A,FALSE,"Model";"page6",#N/A,FALSE,"Model";"page7",#N/A,FALSE,"Model";"page8",#N/A,FALSE,"Model";"page9",#N/A,FALSE,"Model";"page10",#N/A,FALSE,"Model";"page11",#N/A,FALSE,"Model";"page12",#N/A,FALSE,"Model";"page13",#N/A,FALSE,"Model"}</definedName>
    <definedName name="oiehgrcue"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1"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6"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8"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3"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2"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2"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7"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0"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5"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3"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9"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4"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5"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4" hidden="1">{"page1",#N/A,FALSE,"Model";"page2",#N/A,FALSE,"Model";"page3",#N/A,FALSE,"Model";"page4",#N/A,FALSE,"Model";"page5",#N/A,FALSE,"Model";"page6",#N/A,FALSE,"Model";"page7",#N/A,FALSE,"Model";"page8",#N/A,FALSE,"Model";"page9",#N/A,FALSE,"Model";"page10",#N/A,FALSE,"Model";"page11",#N/A,FALSE,"Model";"page12",#N/A,FALSE,"Model";"page13",#N/A,FALSE,"Model"}</definedName>
    <definedName name="oieqwurbg"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1"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6"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8"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3"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2"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2"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7"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0"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5"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3"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9"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4"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5"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4" hidden="1">{"page1",#N/A,FALSE,"Model";"page2",#N/A,FALSE,"Model";"page3",#N/A,FALSE,"Model";"page4",#N/A,FALSE,"Model";"page5",#N/A,FALSE,"Model";"page6",#N/A,FALSE,"Model";"page7",#N/A,FALSE,"Model";"page8",#N/A,FALSE,"Model";"page9",#N/A,FALSE,"Model";"page10",#N/A,FALSE,"Model";"page11",#N/A,FALSE,"Model";"page12",#N/A,FALSE,"Model";"page13",#N/A,FALSE,"Model"}</definedName>
    <definedName name="oiurhg" hidden="1">{"page1",#N/A,FALSE,"Model";"page2",#N/A,FALSE,"Model";"page3",#N/A,FALSE,"Model";"page4",#N/A,FALSE,"Model";"page5",#N/A,FALSE,"Model";"page6",#N/A,FALSE,"Model";"page7",#N/A,FALSE,"Model";"page8",#N/A,FALSE,"Model";"page9",#N/A,FALSE,"Model";"page10",#N/A,FALSE,"Model";"page11",#N/A,FALSE,"Model";"page12",#N/A,FALSE,"Model";"page13",#N/A,FALSE,"Model"}</definedName>
    <definedName name="ooi" localSheetId="11" hidden="1">{#N/A,#N/A,FALSE,"RegDirs"}</definedName>
    <definedName name="ooi" localSheetId="6" hidden="1">{#N/A,#N/A,FALSE,"RegDirs"}</definedName>
    <definedName name="ooi" localSheetId="8" hidden="1">{#N/A,#N/A,FALSE,"RegDirs"}</definedName>
    <definedName name="ooi" localSheetId="3" hidden="1">{#N/A,#N/A,FALSE,"RegDirs"}</definedName>
    <definedName name="ooi" localSheetId="2" hidden="1">{#N/A,#N/A,FALSE,"RegDirs"}</definedName>
    <definedName name="ooi" localSheetId="12" hidden="1">{#N/A,#N/A,FALSE,"RegDirs"}</definedName>
    <definedName name="ooi" localSheetId="7" hidden="1">{#N/A,#N/A,FALSE,"RegDirs"}</definedName>
    <definedName name="ooi" localSheetId="10" hidden="1">{#N/A,#N/A,FALSE,"RegDirs"}</definedName>
    <definedName name="ooi" localSheetId="1" hidden="1">{#N/A,#N/A,FALSE,"RegDirs"}</definedName>
    <definedName name="ooi" localSheetId="5" hidden="1">{#N/A,#N/A,FALSE,"RegDirs"}</definedName>
    <definedName name="ooi" localSheetId="13" hidden="1">{#N/A,#N/A,FALSE,"RegDirs"}</definedName>
    <definedName name="ooi" localSheetId="9" hidden="1">{#N/A,#N/A,FALSE,"RegDirs"}</definedName>
    <definedName name="ooi" localSheetId="14" hidden="1">{#N/A,#N/A,FALSE,"RegDirs"}</definedName>
    <definedName name="ooi" localSheetId="15" hidden="1">{#N/A,#N/A,FALSE,"RegDirs"}</definedName>
    <definedName name="ooi" localSheetId="4" hidden="1">{#N/A,#N/A,FALSE,"RegDirs"}</definedName>
    <definedName name="ooi" hidden="1">{#N/A,#N/A,FALSE,"RegDirs"}</definedName>
    <definedName name="ot" localSheetId="11" hidden="1">{#N/A,#N/A,FALSE,"Summary";#N/A,#N/A,FALSE,"Retail";#N/A,#N/A,FALSE,"Ret Sensitivity";#N/A,#N/A,FALSE,"Manufacturing";#N/A,#N/A,FALSE,"Man Sensitivity";#N/A,#N/A,FALSE,"Ops UK &amp; I HO";#N/A,#N/A,FALSE,"UK &amp; I HO sensitivity "}</definedName>
    <definedName name="ot" localSheetId="6" hidden="1">{#N/A,#N/A,FALSE,"Summary";#N/A,#N/A,FALSE,"Retail";#N/A,#N/A,FALSE,"Ret Sensitivity";#N/A,#N/A,FALSE,"Manufacturing";#N/A,#N/A,FALSE,"Man Sensitivity";#N/A,#N/A,FALSE,"Ops UK &amp; I HO";#N/A,#N/A,FALSE,"UK &amp; I HO sensitivity "}</definedName>
    <definedName name="ot" localSheetId="8" hidden="1">{#N/A,#N/A,FALSE,"Summary";#N/A,#N/A,FALSE,"Retail";#N/A,#N/A,FALSE,"Ret Sensitivity";#N/A,#N/A,FALSE,"Manufacturing";#N/A,#N/A,FALSE,"Man Sensitivity";#N/A,#N/A,FALSE,"Ops UK &amp; I HO";#N/A,#N/A,FALSE,"UK &amp; I HO sensitivity "}</definedName>
    <definedName name="ot" localSheetId="3" hidden="1">{#N/A,#N/A,FALSE,"Summary";#N/A,#N/A,FALSE,"Retail";#N/A,#N/A,FALSE,"Ret Sensitivity";#N/A,#N/A,FALSE,"Manufacturing";#N/A,#N/A,FALSE,"Man Sensitivity";#N/A,#N/A,FALSE,"Ops UK &amp; I HO";#N/A,#N/A,FALSE,"UK &amp; I HO sensitivity "}</definedName>
    <definedName name="ot" localSheetId="2" hidden="1">{#N/A,#N/A,FALSE,"Summary";#N/A,#N/A,FALSE,"Retail";#N/A,#N/A,FALSE,"Ret Sensitivity";#N/A,#N/A,FALSE,"Manufacturing";#N/A,#N/A,FALSE,"Man Sensitivity";#N/A,#N/A,FALSE,"Ops UK &amp; I HO";#N/A,#N/A,FALSE,"UK &amp; I HO sensitivity "}</definedName>
    <definedName name="ot" localSheetId="12" hidden="1">{#N/A,#N/A,FALSE,"Summary";#N/A,#N/A,FALSE,"Retail";#N/A,#N/A,FALSE,"Ret Sensitivity";#N/A,#N/A,FALSE,"Manufacturing";#N/A,#N/A,FALSE,"Man Sensitivity";#N/A,#N/A,FALSE,"Ops UK &amp; I HO";#N/A,#N/A,FALSE,"UK &amp; I HO sensitivity "}</definedName>
    <definedName name="ot" localSheetId="7" hidden="1">{#N/A,#N/A,FALSE,"Summary";#N/A,#N/A,FALSE,"Retail";#N/A,#N/A,FALSE,"Ret Sensitivity";#N/A,#N/A,FALSE,"Manufacturing";#N/A,#N/A,FALSE,"Man Sensitivity";#N/A,#N/A,FALSE,"Ops UK &amp; I HO";#N/A,#N/A,FALSE,"UK &amp; I HO sensitivity "}</definedName>
    <definedName name="ot" localSheetId="10" hidden="1">{#N/A,#N/A,FALSE,"Summary";#N/A,#N/A,FALSE,"Retail";#N/A,#N/A,FALSE,"Ret Sensitivity";#N/A,#N/A,FALSE,"Manufacturing";#N/A,#N/A,FALSE,"Man Sensitivity";#N/A,#N/A,FALSE,"Ops UK &amp; I HO";#N/A,#N/A,FALSE,"UK &amp; I HO sensitivity "}</definedName>
    <definedName name="ot" localSheetId="1" hidden="1">{#N/A,#N/A,FALSE,"Summary";#N/A,#N/A,FALSE,"Retail";#N/A,#N/A,FALSE,"Ret Sensitivity";#N/A,#N/A,FALSE,"Manufacturing";#N/A,#N/A,FALSE,"Man Sensitivity";#N/A,#N/A,FALSE,"Ops UK &amp; I HO";#N/A,#N/A,FALSE,"UK &amp; I HO sensitivity "}</definedName>
    <definedName name="ot" localSheetId="5" hidden="1">{#N/A,#N/A,FALSE,"Summary";#N/A,#N/A,FALSE,"Retail";#N/A,#N/A,FALSE,"Ret Sensitivity";#N/A,#N/A,FALSE,"Manufacturing";#N/A,#N/A,FALSE,"Man Sensitivity";#N/A,#N/A,FALSE,"Ops UK &amp; I HO";#N/A,#N/A,FALSE,"UK &amp; I HO sensitivity "}</definedName>
    <definedName name="ot" localSheetId="13" hidden="1">{#N/A,#N/A,FALSE,"Summary";#N/A,#N/A,FALSE,"Retail";#N/A,#N/A,FALSE,"Ret Sensitivity";#N/A,#N/A,FALSE,"Manufacturing";#N/A,#N/A,FALSE,"Man Sensitivity";#N/A,#N/A,FALSE,"Ops UK &amp; I HO";#N/A,#N/A,FALSE,"UK &amp; I HO sensitivity "}</definedName>
    <definedName name="ot" localSheetId="9" hidden="1">{#N/A,#N/A,FALSE,"Summary";#N/A,#N/A,FALSE,"Retail";#N/A,#N/A,FALSE,"Ret Sensitivity";#N/A,#N/A,FALSE,"Manufacturing";#N/A,#N/A,FALSE,"Man Sensitivity";#N/A,#N/A,FALSE,"Ops UK &amp; I HO";#N/A,#N/A,FALSE,"UK &amp; I HO sensitivity "}</definedName>
    <definedName name="ot" localSheetId="14" hidden="1">{#N/A,#N/A,FALSE,"Summary";#N/A,#N/A,FALSE,"Retail";#N/A,#N/A,FALSE,"Ret Sensitivity";#N/A,#N/A,FALSE,"Manufacturing";#N/A,#N/A,FALSE,"Man Sensitivity";#N/A,#N/A,FALSE,"Ops UK &amp; I HO";#N/A,#N/A,FALSE,"UK &amp; I HO sensitivity "}</definedName>
    <definedName name="ot" localSheetId="15" hidden="1">{#N/A,#N/A,FALSE,"Summary";#N/A,#N/A,FALSE,"Retail";#N/A,#N/A,FALSE,"Ret Sensitivity";#N/A,#N/A,FALSE,"Manufacturing";#N/A,#N/A,FALSE,"Man Sensitivity";#N/A,#N/A,FALSE,"Ops UK &amp; I HO";#N/A,#N/A,FALSE,"UK &amp; I HO sensitivity "}</definedName>
    <definedName name="ot" localSheetId="4" hidden="1">{#N/A,#N/A,FALSE,"Summary";#N/A,#N/A,FALSE,"Retail";#N/A,#N/A,FALSE,"Ret Sensitivity";#N/A,#N/A,FALSE,"Manufacturing";#N/A,#N/A,FALSE,"Man Sensitivity";#N/A,#N/A,FALSE,"Ops UK &amp; I HO";#N/A,#N/A,FALSE,"UK &amp; I HO sensitivity "}</definedName>
    <definedName name="ot" hidden="1">{#N/A,#N/A,FALSE,"Summary";#N/A,#N/A,FALSE,"Retail";#N/A,#N/A,FALSE,"Ret Sensitivity";#N/A,#N/A,FALSE,"Manufacturing";#N/A,#N/A,FALSE,"Man Sensitivity";#N/A,#N/A,FALSE,"Ops UK &amp; I HO";#N/A,#N/A,FALSE,"UK &amp; I HO sensitivity "}</definedName>
    <definedName name="owiueg" localSheetId="11"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6"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8"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3"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2"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2"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7"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0"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5"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3"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9"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4"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5"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4" hidden="1">{"page1",#N/A,FALSE,"Model";"page2",#N/A,FALSE,"Model";"page3",#N/A,FALSE,"Model";"page4",#N/A,FALSE,"Model";"page5",#N/A,FALSE,"Model";"page6",#N/A,FALSE,"Model";"page7",#N/A,FALSE,"Model";"page8",#N/A,FALSE,"Model";"page9",#N/A,FALSE,"Model";"page10",#N/A,FALSE,"Model";"page11",#N/A,FALSE,"Model";"page12",#N/A,FALSE,"Model";"page13",#N/A,FALSE,"Model"}</definedName>
    <definedName name="owiueg" hidden="1">{"page1",#N/A,FALSE,"Model";"page2",#N/A,FALSE,"Model";"page3",#N/A,FALSE,"Model";"page4",#N/A,FALSE,"Model";"page5",#N/A,FALSE,"Model";"page6",#N/A,FALSE,"Model";"page7",#N/A,FALSE,"Model";"page8",#N/A,FALSE,"Model";"page9",#N/A,FALSE,"Model";"page10",#N/A,FALSE,"Model";"page11",#N/A,FALSE,"Model";"page12",#N/A,FALSE,"Model";"page13",#N/A,FALSE,"Model"}</definedName>
    <definedName name="Ownership" hidden="1">OFFSET(#REF!,1,0)</definedName>
    <definedName name="PARTS_TAX" hidden="1">#REF!</definedName>
    <definedName name="Period">#REF!</definedName>
    <definedName name="PeriodID">#REF!</definedName>
    <definedName name="pkeshbr" localSheetId="11"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6"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8"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3"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2"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2"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7"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0"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5"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3"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9"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4"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5"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4" hidden="1">{"page1",#N/A,FALSE,"Model";"page2",#N/A,FALSE,"Model";"page3",#N/A,FALSE,"Model";"page4",#N/A,FALSE,"Model";"page5",#N/A,FALSE,"Model";"page6",#N/A,FALSE,"Model";"page7",#N/A,FALSE,"Model";"page8",#N/A,FALSE,"Model";"page9",#N/A,FALSE,"Model";"page10",#N/A,FALSE,"Model";"page11",#N/A,FALSE,"Model";"page12",#N/A,FALSE,"Model";"page13",#N/A,FALSE,"Model"}</definedName>
    <definedName name="pkeshbr" hidden="1">{"page1",#N/A,FALSE,"Model";"page2",#N/A,FALSE,"Model";"page3",#N/A,FALSE,"Model";"page4",#N/A,FALSE,"Model";"page5",#N/A,FALSE,"Model";"page6",#N/A,FALSE,"Model";"page7",#N/A,FALSE,"Model";"page8",#N/A,FALSE,"Model";"page9",#N/A,FALSE,"Model";"page10",#N/A,FALSE,"Model";"page11",#N/A,FALSE,"Model";"page12",#N/A,FALSE,"Model";"page13",#N/A,FALSE,"Model"}</definedName>
    <definedName name="PopCache_FA_MASS_ADDITIONS_DEPRECIATE_FLAG" hidden="1">#REF!</definedName>
    <definedName name="PopCache_FA_MASS_ADDITIONS_IN_USE_FLAG" hidden="1">#REF!</definedName>
    <definedName name="PopCache_FA_MASS_ADDITIONS_INVENTORIAL" hidden="1">#REF!</definedName>
    <definedName name="PopCache_FA_MASS_ADDITIONS_NEW_USED" hidden="1">#REF!</definedName>
    <definedName name="PopCache_FA_MASS_ADDITIONS_OWNED_LEASED" hidden="1">#REF!</definedName>
    <definedName name="pqiejhg" localSheetId="11"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6"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8"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3"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2"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2"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7"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0"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5"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3"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9"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4"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5"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4" hidden="1">{"page1",#N/A,FALSE,"Model";"page2",#N/A,FALSE,"Model";"page3",#N/A,FALSE,"Model";"page4",#N/A,FALSE,"Model";"page5",#N/A,FALSE,"Model";"page6",#N/A,FALSE,"Model";"page7",#N/A,FALSE,"Model";"page8",#N/A,FALSE,"Model";"page9",#N/A,FALSE,"Model";"page10",#N/A,FALSE,"Model";"page11",#N/A,FALSE,"Model";"page12",#N/A,FALSE,"Model";"page13",#N/A,FALSE,"Model"}</definedName>
    <definedName name="pqiejhg" hidden="1">{"page1",#N/A,FALSE,"Model";"page2",#N/A,FALSE,"Model";"page3",#N/A,FALSE,"Model";"page4",#N/A,FALSE,"Model";"page5",#N/A,FALSE,"Model";"page6",#N/A,FALSE,"Model";"page7",#N/A,FALSE,"Model";"page8",#N/A,FALSE,"Model";"page9",#N/A,FALSE,"Model";"page10",#N/A,FALSE,"Model";"page11",#N/A,FALSE,"Model";"page12",#N/A,FALSE,"Model";"page13",#N/A,FALSE,"Model"}</definedName>
    <definedName name="prin" localSheetId="11"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6"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8"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3"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2"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12"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7"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10"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1"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5"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13"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9"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14"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15"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4"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t" localSheetId="11" hidden="1">{#N/A,#N/A,FALSE,"Summary";#N/A,#N/A,FALSE,"Retail";#N/A,#N/A,FALSE,"Ret Sensitivity";#N/A,#N/A,FALSE,"Manufacturing";#N/A,#N/A,FALSE,"Man Sensitivity";#N/A,#N/A,FALSE,"Ops UK &amp; I HO";#N/A,#N/A,FALSE,"UK &amp; I HO sensitivity "}</definedName>
    <definedName name="Print" localSheetId="6" hidden="1">{#N/A,#N/A,FALSE,"Summary";#N/A,#N/A,FALSE,"Retail";#N/A,#N/A,FALSE,"Ret Sensitivity";#N/A,#N/A,FALSE,"Manufacturing";#N/A,#N/A,FALSE,"Man Sensitivity";#N/A,#N/A,FALSE,"Ops UK &amp; I HO";#N/A,#N/A,FALSE,"UK &amp; I HO sensitivity "}</definedName>
    <definedName name="Print" localSheetId="8" hidden="1">{#N/A,#N/A,FALSE,"Summary";#N/A,#N/A,FALSE,"Retail";#N/A,#N/A,FALSE,"Ret Sensitivity";#N/A,#N/A,FALSE,"Manufacturing";#N/A,#N/A,FALSE,"Man Sensitivity";#N/A,#N/A,FALSE,"Ops UK &amp; I HO";#N/A,#N/A,FALSE,"UK &amp; I HO sensitivity "}</definedName>
    <definedName name="Print" localSheetId="3" hidden="1">{#N/A,#N/A,FALSE,"Summary";#N/A,#N/A,FALSE,"Retail";#N/A,#N/A,FALSE,"Ret Sensitivity";#N/A,#N/A,FALSE,"Manufacturing";#N/A,#N/A,FALSE,"Man Sensitivity";#N/A,#N/A,FALSE,"Ops UK &amp; I HO";#N/A,#N/A,FALSE,"UK &amp; I HO sensitivity "}</definedName>
    <definedName name="Print" localSheetId="2" hidden="1">{#N/A,#N/A,FALSE,"Summary";#N/A,#N/A,FALSE,"Retail";#N/A,#N/A,FALSE,"Ret Sensitivity";#N/A,#N/A,FALSE,"Manufacturing";#N/A,#N/A,FALSE,"Man Sensitivity";#N/A,#N/A,FALSE,"Ops UK &amp; I HO";#N/A,#N/A,FALSE,"UK &amp; I HO sensitivity "}</definedName>
    <definedName name="Print" localSheetId="12" hidden="1">{#N/A,#N/A,FALSE,"Summary";#N/A,#N/A,FALSE,"Retail";#N/A,#N/A,FALSE,"Ret Sensitivity";#N/A,#N/A,FALSE,"Manufacturing";#N/A,#N/A,FALSE,"Man Sensitivity";#N/A,#N/A,FALSE,"Ops UK &amp; I HO";#N/A,#N/A,FALSE,"UK &amp; I HO sensitivity "}</definedName>
    <definedName name="Print" localSheetId="7" hidden="1">{#N/A,#N/A,FALSE,"Summary";#N/A,#N/A,FALSE,"Retail";#N/A,#N/A,FALSE,"Ret Sensitivity";#N/A,#N/A,FALSE,"Manufacturing";#N/A,#N/A,FALSE,"Man Sensitivity";#N/A,#N/A,FALSE,"Ops UK &amp; I HO";#N/A,#N/A,FALSE,"UK &amp; I HO sensitivity "}</definedName>
    <definedName name="Print" localSheetId="10" hidden="1">{#N/A,#N/A,FALSE,"Summary";#N/A,#N/A,FALSE,"Retail";#N/A,#N/A,FALSE,"Ret Sensitivity";#N/A,#N/A,FALSE,"Manufacturing";#N/A,#N/A,FALSE,"Man Sensitivity";#N/A,#N/A,FALSE,"Ops UK &amp; I HO";#N/A,#N/A,FALSE,"UK &amp; I HO sensitivity "}</definedName>
    <definedName name="Print" localSheetId="1" hidden="1">{#N/A,#N/A,FALSE,"Summary";#N/A,#N/A,FALSE,"Retail";#N/A,#N/A,FALSE,"Ret Sensitivity";#N/A,#N/A,FALSE,"Manufacturing";#N/A,#N/A,FALSE,"Man Sensitivity";#N/A,#N/A,FALSE,"Ops UK &amp; I HO";#N/A,#N/A,FALSE,"UK &amp; I HO sensitivity "}</definedName>
    <definedName name="Print" localSheetId="5" hidden="1">{#N/A,#N/A,FALSE,"Summary";#N/A,#N/A,FALSE,"Retail";#N/A,#N/A,FALSE,"Ret Sensitivity";#N/A,#N/A,FALSE,"Manufacturing";#N/A,#N/A,FALSE,"Man Sensitivity";#N/A,#N/A,FALSE,"Ops UK &amp; I HO";#N/A,#N/A,FALSE,"UK &amp; I HO sensitivity "}</definedName>
    <definedName name="Print" localSheetId="13" hidden="1">{#N/A,#N/A,FALSE,"Summary";#N/A,#N/A,FALSE,"Retail";#N/A,#N/A,FALSE,"Ret Sensitivity";#N/A,#N/A,FALSE,"Manufacturing";#N/A,#N/A,FALSE,"Man Sensitivity";#N/A,#N/A,FALSE,"Ops UK &amp; I HO";#N/A,#N/A,FALSE,"UK &amp; I HO sensitivity "}</definedName>
    <definedName name="Print" localSheetId="9" hidden="1">{#N/A,#N/A,FALSE,"Summary";#N/A,#N/A,FALSE,"Retail";#N/A,#N/A,FALSE,"Ret Sensitivity";#N/A,#N/A,FALSE,"Manufacturing";#N/A,#N/A,FALSE,"Man Sensitivity";#N/A,#N/A,FALSE,"Ops UK &amp; I HO";#N/A,#N/A,FALSE,"UK &amp; I HO sensitivity "}</definedName>
    <definedName name="Print" localSheetId="14" hidden="1">{#N/A,#N/A,FALSE,"Summary";#N/A,#N/A,FALSE,"Retail";#N/A,#N/A,FALSE,"Ret Sensitivity";#N/A,#N/A,FALSE,"Manufacturing";#N/A,#N/A,FALSE,"Man Sensitivity";#N/A,#N/A,FALSE,"Ops UK &amp; I HO";#N/A,#N/A,FALSE,"UK &amp; I HO sensitivity "}</definedName>
    <definedName name="Print" localSheetId="15" hidden="1">{#N/A,#N/A,FALSE,"Summary";#N/A,#N/A,FALSE,"Retail";#N/A,#N/A,FALSE,"Ret Sensitivity";#N/A,#N/A,FALSE,"Manufacturing";#N/A,#N/A,FALSE,"Man Sensitivity";#N/A,#N/A,FALSE,"Ops UK &amp; I HO";#N/A,#N/A,FALSE,"UK &amp; I HO sensitivity "}</definedName>
    <definedName name="Print" localSheetId="4" hidden="1">{#N/A,#N/A,FALSE,"Summary";#N/A,#N/A,FALSE,"Retail";#N/A,#N/A,FALSE,"Ret Sensitivity";#N/A,#N/A,FALSE,"Manufacturing";#N/A,#N/A,FALSE,"Man Sensitivity";#N/A,#N/A,FALSE,"Ops UK &amp; I HO";#N/A,#N/A,FALSE,"UK &amp; I HO sensitivity "}</definedName>
    <definedName name="Print" hidden="1">{#N/A,#N/A,FALSE,"Summary";#N/A,#N/A,FALSE,"Retail";#N/A,#N/A,FALSE,"Ret Sensitivity";#N/A,#N/A,FALSE,"Manufacturing";#N/A,#N/A,FALSE,"Man Sensitivity";#N/A,#N/A,FALSE,"Ops UK &amp; I HO";#N/A,#N/A,FALSE,"UK &amp; I HO sensitivity "}</definedName>
    <definedName name="_xlnm.Print_Area" localSheetId="11">'Board &amp; ExCo'!$A$1:$P$88</definedName>
    <definedName name="_xlnm.Print_Area" localSheetId="0">Cover!$A$1:$K$40</definedName>
    <definedName name="_xlnm.Print_Area" localSheetId="6">'Digital inclusion'!$A$1:$I$43</definedName>
    <definedName name="_xlnm.Print_Area" localSheetId="8">'Diversity and Inclusion '!$A$1:$K$103</definedName>
    <definedName name="_xlnm.Print_Area" localSheetId="3">Energy!$A$1:$I$125</definedName>
    <definedName name="_xlnm.Print_Area" localSheetId="2">'GHG Emissions'!$A$1:$I$112</definedName>
    <definedName name="_xlnm.Print_Area" localSheetId="12">GRI!$A$1:$E$115</definedName>
    <definedName name="_xlnm.Print_Area" localSheetId="7">Headcount!$A$1:$I$126</definedName>
    <definedName name="_xlnm.Print_Area" localSheetId="10">'Health &amp; Safety'!$A$1:$I$152</definedName>
    <definedName name="_xlnm.Print_Area" localSheetId="1">Index!$A$1:$D$68</definedName>
    <definedName name="_xlnm.Print_Area" localSheetId="5">'Intensity Metrics'!$A$1:$G$31</definedName>
    <definedName name="_xlnm.Print_Area" localSheetId="13">Remuneration!$A$1:$L$38</definedName>
    <definedName name="_xlnm.Print_Area" localSheetId="9">'Responsible Supply Chain'!$A$1:$I$47</definedName>
    <definedName name="_xlnm.Print_Area" localSheetId="14">SFDR!$A$1:$I$25</definedName>
    <definedName name="_xlnm.Print_Area" localSheetId="15">UNGC!$A$1:$O$6</definedName>
    <definedName name="_xlnm.Print_Area" localSheetId="4">'Waste and Water'!$A$1:$I$67</definedName>
    <definedName name="Print2" localSheetId="11" hidden="1">{#N/A,#N/A,FALSE,"Summary";#N/A,#N/A,FALSE,"Retail";#N/A,#N/A,FALSE,"Ret Sensitivity";#N/A,#N/A,FALSE,"Manufacturing";#N/A,#N/A,FALSE,"Man Sensitivity";#N/A,#N/A,FALSE,"Ops UK &amp; I HO";#N/A,#N/A,FALSE,"UK &amp; I HO sensitivity "}</definedName>
    <definedName name="Print2" localSheetId="6" hidden="1">{#N/A,#N/A,FALSE,"Summary";#N/A,#N/A,FALSE,"Retail";#N/A,#N/A,FALSE,"Ret Sensitivity";#N/A,#N/A,FALSE,"Manufacturing";#N/A,#N/A,FALSE,"Man Sensitivity";#N/A,#N/A,FALSE,"Ops UK &amp; I HO";#N/A,#N/A,FALSE,"UK &amp; I HO sensitivity "}</definedName>
    <definedName name="Print2" localSheetId="8" hidden="1">{#N/A,#N/A,FALSE,"Summary";#N/A,#N/A,FALSE,"Retail";#N/A,#N/A,FALSE,"Ret Sensitivity";#N/A,#N/A,FALSE,"Manufacturing";#N/A,#N/A,FALSE,"Man Sensitivity";#N/A,#N/A,FALSE,"Ops UK &amp; I HO";#N/A,#N/A,FALSE,"UK &amp; I HO sensitivity "}</definedName>
    <definedName name="Print2" localSheetId="3" hidden="1">{#N/A,#N/A,FALSE,"Summary";#N/A,#N/A,FALSE,"Retail";#N/A,#N/A,FALSE,"Ret Sensitivity";#N/A,#N/A,FALSE,"Manufacturing";#N/A,#N/A,FALSE,"Man Sensitivity";#N/A,#N/A,FALSE,"Ops UK &amp; I HO";#N/A,#N/A,FALSE,"UK &amp; I HO sensitivity "}</definedName>
    <definedName name="Print2" localSheetId="2" hidden="1">{#N/A,#N/A,FALSE,"Summary";#N/A,#N/A,FALSE,"Retail";#N/A,#N/A,FALSE,"Ret Sensitivity";#N/A,#N/A,FALSE,"Manufacturing";#N/A,#N/A,FALSE,"Man Sensitivity";#N/A,#N/A,FALSE,"Ops UK &amp; I HO";#N/A,#N/A,FALSE,"UK &amp; I HO sensitivity "}</definedName>
    <definedName name="Print2" localSheetId="12" hidden="1">{#N/A,#N/A,FALSE,"Summary";#N/A,#N/A,FALSE,"Retail";#N/A,#N/A,FALSE,"Ret Sensitivity";#N/A,#N/A,FALSE,"Manufacturing";#N/A,#N/A,FALSE,"Man Sensitivity";#N/A,#N/A,FALSE,"Ops UK &amp; I HO";#N/A,#N/A,FALSE,"UK &amp; I HO sensitivity "}</definedName>
    <definedName name="Print2" localSheetId="7" hidden="1">{#N/A,#N/A,FALSE,"Summary";#N/A,#N/A,FALSE,"Retail";#N/A,#N/A,FALSE,"Ret Sensitivity";#N/A,#N/A,FALSE,"Manufacturing";#N/A,#N/A,FALSE,"Man Sensitivity";#N/A,#N/A,FALSE,"Ops UK &amp; I HO";#N/A,#N/A,FALSE,"UK &amp; I HO sensitivity "}</definedName>
    <definedName name="Print2" localSheetId="10" hidden="1">{#N/A,#N/A,FALSE,"Summary";#N/A,#N/A,FALSE,"Retail";#N/A,#N/A,FALSE,"Ret Sensitivity";#N/A,#N/A,FALSE,"Manufacturing";#N/A,#N/A,FALSE,"Man Sensitivity";#N/A,#N/A,FALSE,"Ops UK &amp; I HO";#N/A,#N/A,FALSE,"UK &amp; I HO sensitivity "}</definedName>
    <definedName name="Print2" localSheetId="1" hidden="1">{#N/A,#N/A,FALSE,"Summary";#N/A,#N/A,FALSE,"Retail";#N/A,#N/A,FALSE,"Ret Sensitivity";#N/A,#N/A,FALSE,"Manufacturing";#N/A,#N/A,FALSE,"Man Sensitivity";#N/A,#N/A,FALSE,"Ops UK &amp; I HO";#N/A,#N/A,FALSE,"UK &amp; I HO sensitivity "}</definedName>
    <definedName name="Print2" localSheetId="5" hidden="1">{#N/A,#N/A,FALSE,"Summary";#N/A,#N/A,FALSE,"Retail";#N/A,#N/A,FALSE,"Ret Sensitivity";#N/A,#N/A,FALSE,"Manufacturing";#N/A,#N/A,FALSE,"Man Sensitivity";#N/A,#N/A,FALSE,"Ops UK &amp; I HO";#N/A,#N/A,FALSE,"UK &amp; I HO sensitivity "}</definedName>
    <definedName name="Print2" localSheetId="13" hidden="1">{#N/A,#N/A,FALSE,"Summary";#N/A,#N/A,FALSE,"Retail";#N/A,#N/A,FALSE,"Ret Sensitivity";#N/A,#N/A,FALSE,"Manufacturing";#N/A,#N/A,FALSE,"Man Sensitivity";#N/A,#N/A,FALSE,"Ops UK &amp; I HO";#N/A,#N/A,FALSE,"UK &amp; I HO sensitivity "}</definedName>
    <definedName name="Print2" localSheetId="9" hidden="1">{#N/A,#N/A,FALSE,"Summary";#N/A,#N/A,FALSE,"Retail";#N/A,#N/A,FALSE,"Ret Sensitivity";#N/A,#N/A,FALSE,"Manufacturing";#N/A,#N/A,FALSE,"Man Sensitivity";#N/A,#N/A,FALSE,"Ops UK &amp; I HO";#N/A,#N/A,FALSE,"UK &amp; I HO sensitivity "}</definedName>
    <definedName name="Print2" localSheetId="14" hidden="1">{#N/A,#N/A,FALSE,"Summary";#N/A,#N/A,FALSE,"Retail";#N/A,#N/A,FALSE,"Ret Sensitivity";#N/A,#N/A,FALSE,"Manufacturing";#N/A,#N/A,FALSE,"Man Sensitivity";#N/A,#N/A,FALSE,"Ops UK &amp; I HO";#N/A,#N/A,FALSE,"UK &amp; I HO sensitivity "}</definedName>
    <definedName name="Print2" localSheetId="15" hidden="1">{#N/A,#N/A,FALSE,"Summary";#N/A,#N/A,FALSE,"Retail";#N/A,#N/A,FALSE,"Ret Sensitivity";#N/A,#N/A,FALSE,"Manufacturing";#N/A,#N/A,FALSE,"Man Sensitivity";#N/A,#N/A,FALSE,"Ops UK &amp; I HO";#N/A,#N/A,FALSE,"UK &amp; I HO sensitivity "}</definedName>
    <definedName name="Print2" localSheetId="4" hidden="1">{#N/A,#N/A,FALSE,"Summary";#N/A,#N/A,FALSE,"Retail";#N/A,#N/A,FALSE,"Ret Sensitivity";#N/A,#N/A,FALSE,"Manufacturing";#N/A,#N/A,FALSE,"Man Sensitivity";#N/A,#N/A,FALSE,"Ops UK &amp; I HO";#N/A,#N/A,FALSE,"UK &amp; I HO sensitivity "}</definedName>
    <definedName name="Print2" hidden="1">{#N/A,#N/A,FALSE,"Summary";#N/A,#N/A,FALSE,"Retail";#N/A,#N/A,FALSE,"Ret Sensitivity";#N/A,#N/A,FALSE,"Manufacturing";#N/A,#N/A,FALSE,"Man Sensitivity";#N/A,#N/A,FALSE,"Ops UK &amp; I HO";#N/A,#N/A,FALSE,"UK &amp; I HO sensitivity "}</definedName>
    <definedName name="pyt" localSheetId="11" hidden="1">{"TRFVAL1",#N/A,FALSE,"Sales Analysis";"TRFVAL2",#N/A,FALSE,"Sales Analysis";"CPT",#N/A,FALSE,"Sheet1";"MGTAC1",#N/A,FALSE,"Sheet1";"PLAC",#N/A,FALSE,"Sheet1";"PLAC2",#N/A,FALSE,"Sheet1";"BALSHEET",#N/A,FALSE,"Sheet1"}</definedName>
    <definedName name="pyt" localSheetId="6" hidden="1">{"TRFVAL1",#N/A,FALSE,"Sales Analysis";"TRFVAL2",#N/A,FALSE,"Sales Analysis";"CPT",#N/A,FALSE,"Sheet1";"MGTAC1",#N/A,FALSE,"Sheet1";"PLAC",#N/A,FALSE,"Sheet1";"PLAC2",#N/A,FALSE,"Sheet1";"BALSHEET",#N/A,FALSE,"Sheet1"}</definedName>
    <definedName name="pyt" localSheetId="8" hidden="1">{"TRFVAL1",#N/A,FALSE,"Sales Analysis";"TRFVAL2",#N/A,FALSE,"Sales Analysis";"CPT",#N/A,FALSE,"Sheet1";"MGTAC1",#N/A,FALSE,"Sheet1";"PLAC",#N/A,FALSE,"Sheet1";"PLAC2",#N/A,FALSE,"Sheet1";"BALSHEET",#N/A,FALSE,"Sheet1"}</definedName>
    <definedName name="pyt" localSheetId="3" hidden="1">{"TRFVAL1",#N/A,FALSE,"Sales Analysis";"TRFVAL2",#N/A,FALSE,"Sales Analysis";"CPT",#N/A,FALSE,"Sheet1";"MGTAC1",#N/A,FALSE,"Sheet1";"PLAC",#N/A,FALSE,"Sheet1";"PLAC2",#N/A,FALSE,"Sheet1";"BALSHEET",#N/A,FALSE,"Sheet1"}</definedName>
    <definedName name="pyt" localSheetId="2" hidden="1">{"TRFVAL1",#N/A,FALSE,"Sales Analysis";"TRFVAL2",#N/A,FALSE,"Sales Analysis";"CPT",#N/A,FALSE,"Sheet1";"MGTAC1",#N/A,FALSE,"Sheet1";"PLAC",#N/A,FALSE,"Sheet1";"PLAC2",#N/A,FALSE,"Sheet1";"BALSHEET",#N/A,FALSE,"Sheet1"}</definedName>
    <definedName name="pyt" localSheetId="12" hidden="1">{"TRFVAL1",#N/A,FALSE,"Sales Analysis";"TRFVAL2",#N/A,FALSE,"Sales Analysis";"CPT",#N/A,FALSE,"Sheet1";"MGTAC1",#N/A,FALSE,"Sheet1";"PLAC",#N/A,FALSE,"Sheet1";"PLAC2",#N/A,FALSE,"Sheet1";"BALSHEET",#N/A,FALSE,"Sheet1"}</definedName>
    <definedName name="pyt" localSheetId="7" hidden="1">{"TRFVAL1",#N/A,FALSE,"Sales Analysis";"TRFVAL2",#N/A,FALSE,"Sales Analysis";"CPT",#N/A,FALSE,"Sheet1";"MGTAC1",#N/A,FALSE,"Sheet1";"PLAC",#N/A,FALSE,"Sheet1";"PLAC2",#N/A,FALSE,"Sheet1";"BALSHEET",#N/A,FALSE,"Sheet1"}</definedName>
    <definedName name="pyt" localSheetId="10" hidden="1">{"TRFVAL1",#N/A,FALSE,"Sales Analysis";"TRFVAL2",#N/A,FALSE,"Sales Analysis";"CPT",#N/A,FALSE,"Sheet1";"MGTAC1",#N/A,FALSE,"Sheet1";"PLAC",#N/A,FALSE,"Sheet1";"PLAC2",#N/A,FALSE,"Sheet1";"BALSHEET",#N/A,FALSE,"Sheet1"}</definedName>
    <definedName name="pyt" localSheetId="1" hidden="1">{"TRFVAL1",#N/A,FALSE,"Sales Analysis";"TRFVAL2",#N/A,FALSE,"Sales Analysis";"CPT",#N/A,FALSE,"Sheet1";"MGTAC1",#N/A,FALSE,"Sheet1";"PLAC",#N/A,FALSE,"Sheet1";"PLAC2",#N/A,FALSE,"Sheet1";"BALSHEET",#N/A,FALSE,"Sheet1"}</definedName>
    <definedName name="pyt" localSheetId="5" hidden="1">{"TRFVAL1",#N/A,FALSE,"Sales Analysis";"TRFVAL2",#N/A,FALSE,"Sales Analysis";"CPT",#N/A,FALSE,"Sheet1";"MGTAC1",#N/A,FALSE,"Sheet1";"PLAC",#N/A,FALSE,"Sheet1";"PLAC2",#N/A,FALSE,"Sheet1";"BALSHEET",#N/A,FALSE,"Sheet1"}</definedName>
    <definedName name="pyt" localSheetId="13" hidden="1">{"TRFVAL1",#N/A,FALSE,"Sales Analysis";"TRFVAL2",#N/A,FALSE,"Sales Analysis";"CPT",#N/A,FALSE,"Sheet1";"MGTAC1",#N/A,FALSE,"Sheet1";"PLAC",#N/A,FALSE,"Sheet1";"PLAC2",#N/A,FALSE,"Sheet1";"BALSHEET",#N/A,FALSE,"Sheet1"}</definedName>
    <definedName name="pyt" localSheetId="9" hidden="1">{"TRFVAL1",#N/A,FALSE,"Sales Analysis";"TRFVAL2",#N/A,FALSE,"Sales Analysis";"CPT",#N/A,FALSE,"Sheet1";"MGTAC1",#N/A,FALSE,"Sheet1";"PLAC",#N/A,FALSE,"Sheet1";"PLAC2",#N/A,FALSE,"Sheet1";"BALSHEET",#N/A,FALSE,"Sheet1"}</definedName>
    <definedName name="pyt" localSheetId="14" hidden="1">{"TRFVAL1",#N/A,FALSE,"Sales Analysis";"TRFVAL2",#N/A,FALSE,"Sales Analysis";"CPT",#N/A,FALSE,"Sheet1";"MGTAC1",#N/A,FALSE,"Sheet1";"PLAC",#N/A,FALSE,"Sheet1";"PLAC2",#N/A,FALSE,"Sheet1";"BALSHEET",#N/A,FALSE,"Sheet1"}</definedName>
    <definedName name="pyt" localSheetId="15" hidden="1">{"TRFVAL1",#N/A,FALSE,"Sales Analysis";"TRFVAL2",#N/A,FALSE,"Sales Analysis";"CPT",#N/A,FALSE,"Sheet1";"MGTAC1",#N/A,FALSE,"Sheet1";"PLAC",#N/A,FALSE,"Sheet1";"PLAC2",#N/A,FALSE,"Sheet1";"BALSHEET",#N/A,FALSE,"Sheet1"}</definedName>
    <definedName name="pyt" localSheetId="4" hidden="1">{"TRFVAL1",#N/A,FALSE,"Sales Analysis";"TRFVAL2",#N/A,FALSE,"Sales Analysis";"CPT",#N/A,FALSE,"Sheet1";"MGTAC1",#N/A,FALSE,"Sheet1";"PLAC",#N/A,FALSE,"Sheet1";"PLAC2",#N/A,FALSE,"Sheet1";"BALSHEET",#N/A,FALSE,"Sheet1"}</definedName>
    <definedName name="pyt" hidden="1">{"TRFVAL1",#N/A,FALSE,"Sales Analysis";"TRFVAL2",#N/A,FALSE,"Sales Analysis";"CPT",#N/A,FALSE,"Sheet1";"MGTAC1",#N/A,FALSE,"Sheet1";"PLAC",#N/A,FALSE,"Sheet1";"PLAC2",#N/A,FALSE,"Sheet1";"BALSHEET",#N/A,FALSE,"Sheet1"}</definedName>
    <definedName name="q" localSheetId="11" hidden="1">{#N/A,#N/A,FALSE,"Summary";#N/A,#N/A,FALSE,"Retail";#N/A,#N/A,FALSE,"Ret Sensitivity";#N/A,#N/A,FALSE,"Manufacturing";#N/A,#N/A,FALSE,"Man Sensitivity";#N/A,#N/A,FALSE,"Ops UK &amp; I HO";#N/A,#N/A,FALSE,"UK &amp; I HO sensitivity "}</definedName>
    <definedName name="q" localSheetId="6" hidden="1">{#N/A,#N/A,FALSE,"Summary";#N/A,#N/A,FALSE,"Retail";#N/A,#N/A,FALSE,"Ret Sensitivity";#N/A,#N/A,FALSE,"Manufacturing";#N/A,#N/A,FALSE,"Man Sensitivity";#N/A,#N/A,FALSE,"Ops UK &amp; I HO";#N/A,#N/A,FALSE,"UK &amp; I HO sensitivity "}</definedName>
    <definedName name="q" localSheetId="8" hidden="1">{#N/A,#N/A,FALSE,"Summary";#N/A,#N/A,FALSE,"Retail";#N/A,#N/A,FALSE,"Ret Sensitivity";#N/A,#N/A,FALSE,"Manufacturing";#N/A,#N/A,FALSE,"Man Sensitivity";#N/A,#N/A,FALSE,"Ops UK &amp; I HO";#N/A,#N/A,FALSE,"UK &amp; I HO sensitivity "}</definedName>
    <definedName name="q" localSheetId="3" hidden="1">{#N/A,#N/A,FALSE,"Summary";#N/A,#N/A,FALSE,"Retail";#N/A,#N/A,FALSE,"Ret Sensitivity";#N/A,#N/A,FALSE,"Manufacturing";#N/A,#N/A,FALSE,"Man Sensitivity";#N/A,#N/A,FALSE,"Ops UK &amp; I HO";#N/A,#N/A,FALSE,"UK &amp; I HO sensitivity "}</definedName>
    <definedName name="q" localSheetId="2" hidden="1">{#N/A,#N/A,FALSE,"Summary";#N/A,#N/A,FALSE,"Retail";#N/A,#N/A,FALSE,"Ret Sensitivity";#N/A,#N/A,FALSE,"Manufacturing";#N/A,#N/A,FALSE,"Man Sensitivity";#N/A,#N/A,FALSE,"Ops UK &amp; I HO";#N/A,#N/A,FALSE,"UK &amp; I HO sensitivity "}</definedName>
    <definedName name="q" localSheetId="12" hidden="1">{#N/A,#N/A,FALSE,"Summary";#N/A,#N/A,FALSE,"Retail";#N/A,#N/A,FALSE,"Ret Sensitivity";#N/A,#N/A,FALSE,"Manufacturing";#N/A,#N/A,FALSE,"Man Sensitivity";#N/A,#N/A,FALSE,"Ops UK &amp; I HO";#N/A,#N/A,FALSE,"UK &amp; I HO sensitivity "}</definedName>
    <definedName name="q" localSheetId="7" hidden="1">{#N/A,#N/A,FALSE,"Summary";#N/A,#N/A,FALSE,"Retail";#N/A,#N/A,FALSE,"Ret Sensitivity";#N/A,#N/A,FALSE,"Manufacturing";#N/A,#N/A,FALSE,"Man Sensitivity";#N/A,#N/A,FALSE,"Ops UK &amp; I HO";#N/A,#N/A,FALSE,"UK &amp; I HO sensitivity "}</definedName>
    <definedName name="q" localSheetId="10" hidden="1">{#N/A,#N/A,FALSE,"Summary";#N/A,#N/A,FALSE,"Retail";#N/A,#N/A,FALSE,"Ret Sensitivity";#N/A,#N/A,FALSE,"Manufacturing";#N/A,#N/A,FALSE,"Man Sensitivity";#N/A,#N/A,FALSE,"Ops UK &amp; I HO";#N/A,#N/A,FALSE,"UK &amp; I HO sensitivity "}</definedName>
    <definedName name="q" localSheetId="1" hidden="1">{#N/A,#N/A,FALSE,"Summary";#N/A,#N/A,FALSE,"Retail";#N/A,#N/A,FALSE,"Ret Sensitivity";#N/A,#N/A,FALSE,"Manufacturing";#N/A,#N/A,FALSE,"Man Sensitivity";#N/A,#N/A,FALSE,"Ops UK &amp; I HO";#N/A,#N/A,FALSE,"UK &amp; I HO sensitivity "}</definedName>
    <definedName name="q" localSheetId="5" hidden="1">{#N/A,#N/A,FALSE,"Summary";#N/A,#N/A,FALSE,"Retail";#N/A,#N/A,FALSE,"Ret Sensitivity";#N/A,#N/A,FALSE,"Manufacturing";#N/A,#N/A,FALSE,"Man Sensitivity";#N/A,#N/A,FALSE,"Ops UK &amp; I HO";#N/A,#N/A,FALSE,"UK &amp; I HO sensitivity "}</definedName>
    <definedName name="q" localSheetId="13" hidden="1">{#N/A,#N/A,FALSE,"Summary";#N/A,#N/A,FALSE,"Retail";#N/A,#N/A,FALSE,"Ret Sensitivity";#N/A,#N/A,FALSE,"Manufacturing";#N/A,#N/A,FALSE,"Man Sensitivity";#N/A,#N/A,FALSE,"Ops UK &amp; I HO";#N/A,#N/A,FALSE,"UK &amp; I HO sensitivity "}</definedName>
    <definedName name="q" localSheetId="9" hidden="1">{#N/A,#N/A,FALSE,"Summary";#N/A,#N/A,FALSE,"Retail";#N/A,#N/A,FALSE,"Ret Sensitivity";#N/A,#N/A,FALSE,"Manufacturing";#N/A,#N/A,FALSE,"Man Sensitivity";#N/A,#N/A,FALSE,"Ops UK &amp; I HO";#N/A,#N/A,FALSE,"UK &amp; I HO sensitivity "}</definedName>
    <definedName name="q" localSheetId="14" hidden="1">{#N/A,#N/A,FALSE,"Summary";#N/A,#N/A,FALSE,"Retail";#N/A,#N/A,FALSE,"Ret Sensitivity";#N/A,#N/A,FALSE,"Manufacturing";#N/A,#N/A,FALSE,"Man Sensitivity";#N/A,#N/A,FALSE,"Ops UK &amp; I HO";#N/A,#N/A,FALSE,"UK &amp; I HO sensitivity "}</definedName>
    <definedName name="q" localSheetId="15" hidden="1">{#N/A,#N/A,FALSE,"Summary";#N/A,#N/A,FALSE,"Retail";#N/A,#N/A,FALSE,"Ret Sensitivity";#N/A,#N/A,FALSE,"Manufacturing";#N/A,#N/A,FALSE,"Man Sensitivity";#N/A,#N/A,FALSE,"Ops UK &amp; I HO";#N/A,#N/A,FALSE,"UK &amp; I HO sensitivity "}</definedName>
    <definedName name="q" localSheetId="4" hidden="1">{#N/A,#N/A,FALSE,"Summary";#N/A,#N/A,FALSE,"Retail";#N/A,#N/A,FALSE,"Ret Sensitivity";#N/A,#N/A,FALSE,"Manufacturing";#N/A,#N/A,FALSE,"Man Sensitivity";#N/A,#N/A,FALSE,"Ops UK &amp; I HO";#N/A,#N/A,FALSE,"UK &amp; I HO sensitivity "}</definedName>
    <definedName name="q" hidden="1">{#N/A,#N/A,FALSE,"Summary";#N/A,#N/A,FALSE,"Retail";#N/A,#N/A,FALSE,"Ret Sensitivity";#N/A,#N/A,FALSE,"Manufacturing";#N/A,#N/A,FALSE,"Man Sensitivity";#N/A,#N/A,FALSE,"Ops UK &amp; I HO";#N/A,#N/A,FALSE,"UK &amp; I HO sensitivity "}</definedName>
    <definedName name="QAS" localSheetId="11" hidden="1">{#N/A,#N/A,FALSE,"Summary";#N/A,#N/A,FALSE,"Retail";#N/A,#N/A,FALSE,"Ret Sensitivity";#N/A,#N/A,FALSE,"Manufacturing";#N/A,#N/A,FALSE,"Man Sensitivity";#N/A,#N/A,FALSE,"Ops UK &amp; I HO";#N/A,#N/A,FALSE,"UK &amp; I HO sensitivity "}</definedName>
    <definedName name="QAS" localSheetId="6" hidden="1">{#N/A,#N/A,FALSE,"Summary";#N/A,#N/A,FALSE,"Retail";#N/A,#N/A,FALSE,"Ret Sensitivity";#N/A,#N/A,FALSE,"Manufacturing";#N/A,#N/A,FALSE,"Man Sensitivity";#N/A,#N/A,FALSE,"Ops UK &amp; I HO";#N/A,#N/A,FALSE,"UK &amp; I HO sensitivity "}</definedName>
    <definedName name="QAS" localSheetId="8" hidden="1">{#N/A,#N/A,FALSE,"Summary";#N/A,#N/A,FALSE,"Retail";#N/A,#N/A,FALSE,"Ret Sensitivity";#N/A,#N/A,FALSE,"Manufacturing";#N/A,#N/A,FALSE,"Man Sensitivity";#N/A,#N/A,FALSE,"Ops UK &amp; I HO";#N/A,#N/A,FALSE,"UK &amp; I HO sensitivity "}</definedName>
    <definedName name="QAS" localSheetId="3" hidden="1">{#N/A,#N/A,FALSE,"Summary";#N/A,#N/A,FALSE,"Retail";#N/A,#N/A,FALSE,"Ret Sensitivity";#N/A,#N/A,FALSE,"Manufacturing";#N/A,#N/A,FALSE,"Man Sensitivity";#N/A,#N/A,FALSE,"Ops UK &amp; I HO";#N/A,#N/A,FALSE,"UK &amp; I HO sensitivity "}</definedName>
    <definedName name="QAS" localSheetId="2" hidden="1">{#N/A,#N/A,FALSE,"Summary";#N/A,#N/A,FALSE,"Retail";#N/A,#N/A,FALSE,"Ret Sensitivity";#N/A,#N/A,FALSE,"Manufacturing";#N/A,#N/A,FALSE,"Man Sensitivity";#N/A,#N/A,FALSE,"Ops UK &amp; I HO";#N/A,#N/A,FALSE,"UK &amp; I HO sensitivity "}</definedName>
    <definedName name="QAS" localSheetId="12" hidden="1">{#N/A,#N/A,FALSE,"Summary";#N/A,#N/A,FALSE,"Retail";#N/A,#N/A,FALSE,"Ret Sensitivity";#N/A,#N/A,FALSE,"Manufacturing";#N/A,#N/A,FALSE,"Man Sensitivity";#N/A,#N/A,FALSE,"Ops UK &amp; I HO";#N/A,#N/A,FALSE,"UK &amp; I HO sensitivity "}</definedName>
    <definedName name="QAS" localSheetId="7" hidden="1">{#N/A,#N/A,FALSE,"Summary";#N/A,#N/A,FALSE,"Retail";#N/A,#N/A,FALSE,"Ret Sensitivity";#N/A,#N/A,FALSE,"Manufacturing";#N/A,#N/A,FALSE,"Man Sensitivity";#N/A,#N/A,FALSE,"Ops UK &amp; I HO";#N/A,#N/A,FALSE,"UK &amp; I HO sensitivity "}</definedName>
    <definedName name="QAS" localSheetId="10" hidden="1">{#N/A,#N/A,FALSE,"Summary";#N/A,#N/A,FALSE,"Retail";#N/A,#N/A,FALSE,"Ret Sensitivity";#N/A,#N/A,FALSE,"Manufacturing";#N/A,#N/A,FALSE,"Man Sensitivity";#N/A,#N/A,FALSE,"Ops UK &amp; I HO";#N/A,#N/A,FALSE,"UK &amp; I HO sensitivity "}</definedName>
    <definedName name="QAS" localSheetId="1" hidden="1">{#N/A,#N/A,FALSE,"Summary";#N/A,#N/A,FALSE,"Retail";#N/A,#N/A,FALSE,"Ret Sensitivity";#N/A,#N/A,FALSE,"Manufacturing";#N/A,#N/A,FALSE,"Man Sensitivity";#N/A,#N/A,FALSE,"Ops UK &amp; I HO";#N/A,#N/A,FALSE,"UK &amp; I HO sensitivity "}</definedName>
    <definedName name="QAS" localSheetId="5" hidden="1">{#N/A,#N/A,FALSE,"Summary";#N/A,#N/A,FALSE,"Retail";#N/A,#N/A,FALSE,"Ret Sensitivity";#N/A,#N/A,FALSE,"Manufacturing";#N/A,#N/A,FALSE,"Man Sensitivity";#N/A,#N/A,FALSE,"Ops UK &amp; I HO";#N/A,#N/A,FALSE,"UK &amp; I HO sensitivity "}</definedName>
    <definedName name="QAS" localSheetId="13" hidden="1">{#N/A,#N/A,FALSE,"Summary";#N/A,#N/A,FALSE,"Retail";#N/A,#N/A,FALSE,"Ret Sensitivity";#N/A,#N/A,FALSE,"Manufacturing";#N/A,#N/A,FALSE,"Man Sensitivity";#N/A,#N/A,FALSE,"Ops UK &amp; I HO";#N/A,#N/A,FALSE,"UK &amp; I HO sensitivity "}</definedName>
    <definedName name="QAS" localSheetId="9" hidden="1">{#N/A,#N/A,FALSE,"Summary";#N/A,#N/A,FALSE,"Retail";#N/A,#N/A,FALSE,"Ret Sensitivity";#N/A,#N/A,FALSE,"Manufacturing";#N/A,#N/A,FALSE,"Man Sensitivity";#N/A,#N/A,FALSE,"Ops UK &amp; I HO";#N/A,#N/A,FALSE,"UK &amp; I HO sensitivity "}</definedName>
    <definedName name="QAS" localSheetId="14" hidden="1">{#N/A,#N/A,FALSE,"Summary";#N/A,#N/A,FALSE,"Retail";#N/A,#N/A,FALSE,"Ret Sensitivity";#N/A,#N/A,FALSE,"Manufacturing";#N/A,#N/A,FALSE,"Man Sensitivity";#N/A,#N/A,FALSE,"Ops UK &amp; I HO";#N/A,#N/A,FALSE,"UK &amp; I HO sensitivity "}</definedName>
    <definedName name="QAS" localSheetId="15" hidden="1">{#N/A,#N/A,FALSE,"Summary";#N/A,#N/A,FALSE,"Retail";#N/A,#N/A,FALSE,"Ret Sensitivity";#N/A,#N/A,FALSE,"Manufacturing";#N/A,#N/A,FALSE,"Man Sensitivity";#N/A,#N/A,FALSE,"Ops UK &amp; I HO";#N/A,#N/A,FALSE,"UK &amp; I HO sensitivity "}</definedName>
    <definedName name="QAS" localSheetId="4" hidden="1">{#N/A,#N/A,FALSE,"Summary";#N/A,#N/A,FALSE,"Retail";#N/A,#N/A,FALSE,"Ret Sensitivity";#N/A,#N/A,FALSE,"Manufacturing";#N/A,#N/A,FALSE,"Man Sensitivity";#N/A,#N/A,FALSE,"Ops UK &amp; I HO";#N/A,#N/A,FALSE,"UK &amp; I HO sensitivity "}</definedName>
    <definedName name="QAS" hidden="1">{#N/A,#N/A,FALSE,"Summary";#N/A,#N/A,FALSE,"Retail";#N/A,#N/A,FALSE,"Ret Sensitivity";#N/A,#N/A,FALSE,"Manufacturing";#N/A,#N/A,FALSE,"Man Sensitivity";#N/A,#N/A,FALSE,"Ops UK &amp; I HO";#N/A,#N/A,FALSE,"UK &amp; I HO sensitivity "}</definedName>
    <definedName name="qaz" localSheetId="11" hidden="1">{#N/A,#N/A,FALSE,"Summary";#N/A,#N/A,FALSE,"Retail";#N/A,#N/A,FALSE,"Ret Sensitivity";#N/A,#N/A,FALSE,"Manufacturing";#N/A,#N/A,FALSE,"Man Sensitivity";#N/A,#N/A,FALSE,"Ops UK &amp; I HO";#N/A,#N/A,FALSE,"UK &amp; I HO sensitivity "}</definedName>
    <definedName name="qaz" localSheetId="6" hidden="1">{#N/A,#N/A,FALSE,"Summary";#N/A,#N/A,FALSE,"Retail";#N/A,#N/A,FALSE,"Ret Sensitivity";#N/A,#N/A,FALSE,"Manufacturing";#N/A,#N/A,FALSE,"Man Sensitivity";#N/A,#N/A,FALSE,"Ops UK &amp; I HO";#N/A,#N/A,FALSE,"UK &amp; I HO sensitivity "}</definedName>
    <definedName name="qaz" localSheetId="8" hidden="1">{#N/A,#N/A,FALSE,"Summary";#N/A,#N/A,FALSE,"Retail";#N/A,#N/A,FALSE,"Ret Sensitivity";#N/A,#N/A,FALSE,"Manufacturing";#N/A,#N/A,FALSE,"Man Sensitivity";#N/A,#N/A,FALSE,"Ops UK &amp; I HO";#N/A,#N/A,FALSE,"UK &amp; I HO sensitivity "}</definedName>
    <definedName name="qaz" localSheetId="3" hidden="1">{#N/A,#N/A,FALSE,"Summary";#N/A,#N/A,FALSE,"Retail";#N/A,#N/A,FALSE,"Ret Sensitivity";#N/A,#N/A,FALSE,"Manufacturing";#N/A,#N/A,FALSE,"Man Sensitivity";#N/A,#N/A,FALSE,"Ops UK &amp; I HO";#N/A,#N/A,FALSE,"UK &amp; I HO sensitivity "}</definedName>
    <definedName name="qaz" localSheetId="2" hidden="1">{#N/A,#N/A,FALSE,"Summary";#N/A,#N/A,FALSE,"Retail";#N/A,#N/A,FALSE,"Ret Sensitivity";#N/A,#N/A,FALSE,"Manufacturing";#N/A,#N/A,FALSE,"Man Sensitivity";#N/A,#N/A,FALSE,"Ops UK &amp; I HO";#N/A,#N/A,FALSE,"UK &amp; I HO sensitivity "}</definedName>
    <definedName name="qaz" localSheetId="12" hidden="1">{#N/A,#N/A,FALSE,"Summary";#N/A,#N/A,FALSE,"Retail";#N/A,#N/A,FALSE,"Ret Sensitivity";#N/A,#N/A,FALSE,"Manufacturing";#N/A,#N/A,FALSE,"Man Sensitivity";#N/A,#N/A,FALSE,"Ops UK &amp; I HO";#N/A,#N/A,FALSE,"UK &amp; I HO sensitivity "}</definedName>
    <definedName name="qaz" localSheetId="7" hidden="1">{#N/A,#N/A,FALSE,"Summary";#N/A,#N/A,FALSE,"Retail";#N/A,#N/A,FALSE,"Ret Sensitivity";#N/A,#N/A,FALSE,"Manufacturing";#N/A,#N/A,FALSE,"Man Sensitivity";#N/A,#N/A,FALSE,"Ops UK &amp; I HO";#N/A,#N/A,FALSE,"UK &amp; I HO sensitivity "}</definedName>
    <definedName name="qaz" localSheetId="10" hidden="1">{#N/A,#N/A,FALSE,"Summary";#N/A,#N/A,FALSE,"Retail";#N/A,#N/A,FALSE,"Ret Sensitivity";#N/A,#N/A,FALSE,"Manufacturing";#N/A,#N/A,FALSE,"Man Sensitivity";#N/A,#N/A,FALSE,"Ops UK &amp; I HO";#N/A,#N/A,FALSE,"UK &amp; I HO sensitivity "}</definedName>
    <definedName name="qaz" localSheetId="1" hidden="1">{#N/A,#N/A,FALSE,"Summary";#N/A,#N/A,FALSE,"Retail";#N/A,#N/A,FALSE,"Ret Sensitivity";#N/A,#N/A,FALSE,"Manufacturing";#N/A,#N/A,FALSE,"Man Sensitivity";#N/A,#N/A,FALSE,"Ops UK &amp; I HO";#N/A,#N/A,FALSE,"UK &amp; I HO sensitivity "}</definedName>
    <definedName name="qaz" localSheetId="5" hidden="1">{#N/A,#N/A,FALSE,"Summary";#N/A,#N/A,FALSE,"Retail";#N/A,#N/A,FALSE,"Ret Sensitivity";#N/A,#N/A,FALSE,"Manufacturing";#N/A,#N/A,FALSE,"Man Sensitivity";#N/A,#N/A,FALSE,"Ops UK &amp; I HO";#N/A,#N/A,FALSE,"UK &amp; I HO sensitivity "}</definedName>
    <definedName name="qaz" localSheetId="13" hidden="1">{#N/A,#N/A,FALSE,"Summary";#N/A,#N/A,FALSE,"Retail";#N/A,#N/A,FALSE,"Ret Sensitivity";#N/A,#N/A,FALSE,"Manufacturing";#N/A,#N/A,FALSE,"Man Sensitivity";#N/A,#N/A,FALSE,"Ops UK &amp; I HO";#N/A,#N/A,FALSE,"UK &amp; I HO sensitivity "}</definedName>
    <definedName name="qaz" localSheetId="9" hidden="1">{#N/A,#N/A,FALSE,"Summary";#N/A,#N/A,FALSE,"Retail";#N/A,#N/A,FALSE,"Ret Sensitivity";#N/A,#N/A,FALSE,"Manufacturing";#N/A,#N/A,FALSE,"Man Sensitivity";#N/A,#N/A,FALSE,"Ops UK &amp; I HO";#N/A,#N/A,FALSE,"UK &amp; I HO sensitivity "}</definedName>
    <definedName name="qaz" localSheetId="14" hidden="1">{#N/A,#N/A,FALSE,"Summary";#N/A,#N/A,FALSE,"Retail";#N/A,#N/A,FALSE,"Ret Sensitivity";#N/A,#N/A,FALSE,"Manufacturing";#N/A,#N/A,FALSE,"Man Sensitivity";#N/A,#N/A,FALSE,"Ops UK &amp; I HO";#N/A,#N/A,FALSE,"UK &amp; I HO sensitivity "}</definedName>
    <definedName name="qaz" localSheetId="15" hidden="1">{#N/A,#N/A,FALSE,"Summary";#N/A,#N/A,FALSE,"Retail";#N/A,#N/A,FALSE,"Ret Sensitivity";#N/A,#N/A,FALSE,"Manufacturing";#N/A,#N/A,FALSE,"Man Sensitivity";#N/A,#N/A,FALSE,"Ops UK &amp; I HO";#N/A,#N/A,FALSE,"UK &amp; I HO sensitivity "}</definedName>
    <definedName name="qaz" localSheetId="4" hidden="1">{#N/A,#N/A,FALSE,"Summary";#N/A,#N/A,FALSE,"Retail";#N/A,#N/A,FALSE,"Ret Sensitivity";#N/A,#N/A,FALSE,"Manufacturing";#N/A,#N/A,FALSE,"Man Sensitivity";#N/A,#N/A,FALSE,"Ops UK &amp; I HO";#N/A,#N/A,FALSE,"UK &amp; I HO sensitivity "}</definedName>
    <definedName name="qaz" hidden="1">{#N/A,#N/A,FALSE,"Summary";#N/A,#N/A,FALSE,"Retail";#N/A,#N/A,FALSE,"Ret Sensitivity";#N/A,#N/A,FALSE,"Manufacturing";#N/A,#N/A,FALSE,"Man Sensitivity";#N/A,#N/A,FALSE,"Ops UK &amp; I HO";#N/A,#N/A,FALSE,"UK &amp; I HO sensitivity "}</definedName>
    <definedName name="qeoi" localSheetId="11" hidden="1">{"page1",#N/A,FALSE,"Model";"page2",#N/A,FALSE,"Model";"page3",#N/A,FALSE,"Model";"page4",#N/A,FALSE,"Model";"page5",#N/A,FALSE,"Model";"page6",#N/A,FALSE,"Model";"page7",#N/A,FALSE,"Model";"page8",#N/A,FALSE,"Model";"page9",#N/A,FALSE,"Model";"page10",#N/A,FALSE,"Model";"page11",#N/A,FALSE,"Model";"page12",#N/A,FALSE,"Model";"page13",#N/A,FALSE,"Model"}</definedName>
    <definedName name="qeoi" localSheetId="6" hidden="1">{"page1",#N/A,FALSE,"Model";"page2",#N/A,FALSE,"Model";"page3",#N/A,FALSE,"Model";"page4",#N/A,FALSE,"Model";"page5",#N/A,FALSE,"Model";"page6",#N/A,FALSE,"Model";"page7",#N/A,FALSE,"Model";"page8",#N/A,FALSE,"Model";"page9",#N/A,FALSE,"Model";"page10",#N/A,FALSE,"Model";"page11",#N/A,FALSE,"Model";"page12",#N/A,FALSE,"Model";"page13",#N/A,FALSE,"Model"}</definedName>
    <definedName name="qeoi" localSheetId="8" hidden="1">{"page1",#N/A,FALSE,"Model";"page2",#N/A,FALSE,"Model";"page3",#N/A,FALSE,"Model";"page4",#N/A,FALSE,"Model";"page5",#N/A,FALSE,"Model";"page6",#N/A,FALSE,"Model";"page7",#N/A,FALSE,"Model";"page8",#N/A,FALSE,"Model";"page9",#N/A,FALSE,"Model";"page10",#N/A,FALSE,"Model";"page11",#N/A,FALSE,"Model";"page12",#N/A,FALSE,"Model";"page13",#N/A,FALSE,"Model"}</definedName>
    <definedName name="qeoi" localSheetId="3" hidden="1">{"page1",#N/A,FALSE,"Model";"page2",#N/A,FALSE,"Model";"page3",#N/A,FALSE,"Model";"page4",#N/A,FALSE,"Model";"page5",#N/A,FALSE,"Model";"page6",#N/A,FALSE,"Model";"page7",#N/A,FALSE,"Model";"page8",#N/A,FALSE,"Model";"page9",#N/A,FALSE,"Model";"page10",#N/A,FALSE,"Model";"page11",#N/A,FALSE,"Model";"page12",#N/A,FALSE,"Model";"page13",#N/A,FALSE,"Model"}</definedName>
    <definedName name="qeoi" localSheetId="2" hidden="1">{"page1",#N/A,FALSE,"Model";"page2",#N/A,FALSE,"Model";"page3",#N/A,FALSE,"Model";"page4",#N/A,FALSE,"Model";"page5",#N/A,FALSE,"Model";"page6",#N/A,FALSE,"Model";"page7",#N/A,FALSE,"Model";"page8",#N/A,FALSE,"Model";"page9",#N/A,FALSE,"Model";"page10",#N/A,FALSE,"Model";"page11",#N/A,FALSE,"Model";"page12",#N/A,FALSE,"Model";"page13",#N/A,FALSE,"Model"}</definedName>
    <definedName name="qeoi" localSheetId="12" hidden="1">{"page1",#N/A,FALSE,"Model";"page2",#N/A,FALSE,"Model";"page3",#N/A,FALSE,"Model";"page4",#N/A,FALSE,"Model";"page5",#N/A,FALSE,"Model";"page6",#N/A,FALSE,"Model";"page7",#N/A,FALSE,"Model";"page8",#N/A,FALSE,"Model";"page9",#N/A,FALSE,"Model";"page10",#N/A,FALSE,"Model";"page11",#N/A,FALSE,"Model";"page12",#N/A,FALSE,"Model";"page13",#N/A,FALSE,"Model"}</definedName>
    <definedName name="qeoi" localSheetId="7" hidden="1">{"page1",#N/A,FALSE,"Model";"page2",#N/A,FALSE,"Model";"page3",#N/A,FALSE,"Model";"page4",#N/A,FALSE,"Model";"page5",#N/A,FALSE,"Model";"page6",#N/A,FALSE,"Model";"page7",#N/A,FALSE,"Model";"page8",#N/A,FALSE,"Model";"page9",#N/A,FALSE,"Model";"page10",#N/A,FALSE,"Model";"page11",#N/A,FALSE,"Model";"page12",#N/A,FALSE,"Model";"page13",#N/A,FALSE,"Model"}</definedName>
    <definedName name="qeoi" localSheetId="10" hidden="1">{"page1",#N/A,FALSE,"Model";"page2",#N/A,FALSE,"Model";"page3",#N/A,FALSE,"Model";"page4",#N/A,FALSE,"Model";"page5",#N/A,FALSE,"Model";"page6",#N/A,FALSE,"Model";"page7",#N/A,FALSE,"Model";"page8",#N/A,FALSE,"Model";"page9",#N/A,FALSE,"Model";"page10",#N/A,FALSE,"Model";"page11",#N/A,FALSE,"Model";"page12",#N/A,FALSE,"Model";"page13",#N/A,FALSE,"Model"}</definedName>
    <definedName name="qeoi" localSheetId="1" hidden="1">{"page1",#N/A,FALSE,"Model";"page2",#N/A,FALSE,"Model";"page3",#N/A,FALSE,"Model";"page4",#N/A,FALSE,"Model";"page5",#N/A,FALSE,"Model";"page6",#N/A,FALSE,"Model";"page7",#N/A,FALSE,"Model";"page8",#N/A,FALSE,"Model";"page9",#N/A,FALSE,"Model";"page10",#N/A,FALSE,"Model";"page11",#N/A,FALSE,"Model";"page12",#N/A,FALSE,"Model";"page13",#N/A,FALSE,"Model"}</definedName>
    <definedName name="qeoi" localSheetId="5" hidden="1">{"page1",#N/A,FALSE,"Model";"page2",#N/A,FALSE,"Model";"page3",#N/A,FALSE,"Model";"page4",#N/A,FALSE,"Model";"page5",#N/A,FALSE,"Model";"page6",#N/A,FALSE,"Model";"page7",#N/A,FALSE,"Model";"page8",#N/A,FALSE,"Model";"page9",#N/A,FALSE,"Model";"page10",#N/A,FALSE,"Model";"page11",#N/A,FALSE,"Model";"page12",#N/A,FALSE,"Model";"page13",#N/A,FALSE,"Model"}</definedName>
    <definedName name="qeoi" localSheetId="13" hidden="1">{"page1",#N/A,FALSE,"Model";"page2",#N/A,FALSE,"Model";"page3",#N/A,FALSE,"Model";"page4",#N/A,FALSE,"Model";"page5",#N/A,FALSE,"Model";"page6",#N/A,FALSE,"Model";"page7",#N/A,FALSE,"Model";"page8",#N/A,FALSE,"Model";"page9",#N/A,FALSE,"Model";"page10",#N/A,FALSE,"Model";"page11",#N/A,FALSE,"Model";"page12",#N/A,FALSE,"Model";"page13",#N/A,FALSE,"Model"}</definedName>
    <definedName name="qeoi" localSheetId="9" hidden="1">{"page1",#N/A,FALSE,"Model";"page2",#N/A,FALSE,"Model";"page3",#N/A,FALSE,"Model";"page4",#N/A,FALSE,"Model";"page5",#N/A,FALSE,"Model";"page6",#N/A,FALSE,"Model";"page7",#N/A,FALSE,"Model";"page8",#N/A,FALSE,"Model";"page9",#N/A,FALSE,"Model";"page10",#N/A,FALSE,"Model";"page11",#N/A,FALSE,"Model";"page12",#N/A,FALSE,"Model";"page13",#N/A,FALSE,"Model"}</definedName>
    <definedName name="qeoi" localSheetId="14" hidden="1">{"page1",#N/A,FALSE,"Model";"page2",#N/A,FALSE,"Model";"page3",#N/A,FALSE,"Model";"page4",#N/A,FALSE,"Model";"page5",#N/A,FALSE,"Model";"page6",#N/A,FALSE,"Model";"page7",#N/A,FALSE,"Model";"page8",#N/A,FALSE,"Model";"page9",#N/A,FALSE,"Model";"page10",#N/A,FALSE,"Model";"page11",#N/A,FALSE,"Model";"page12",#N/A,FALSE,"Model";"page13",#N/A,FALSE,"Model"}</definedName>
    <definedName name="qeoi" localSheetId="15" hidden="1">{"page1",#N/A,FALSE,"Model";"page2",#N/A,FALSE,"Model";"page3",#N/A,FALSE,"Model";"page4",#N/A,FALSE,"Model";"page5",#N/A,FALSE,"Model";"page6",#N/A,FALSE,"Model";"page7",#N/A,FALSE,"Model";"page8",#N/A,FALSE,"Model";"page9",#N/A,FALSE,"Model";"page10",#N/A,FALSE,"Model";"page11",#N/A,FALSE,"Model";"page12",#N/A,FALSE,"Model";"page13",#N/A,FALSE,"Model"}</definedName>
    <definedName name="qeoi" localSheetId="4" hidden="1">{"page1",#N/A,FALSE,"Model";"page2",#N/A,FALSE,"Model";"page3",#N/A,FALSE,"Model";"page4",#N/A,FALSE,"Model";"page5",#N/A,FALSE,"Model";"page6",#N/A,FALSE,"Model";"page7",#N/A,FALSE,"Model";"page8",#N/A,FALSE,"Model";"page9",#N/A,FALSE,"Model";"page10",#N/A,FALSE,"Model";"page11",#N/A,FALSE,"Model";"page12",#N/A,FALSE,"Model";"page13",#N/A,FALSE,"Model"}</definedName>
    <definedName name="qeoi"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1" hidden="1">{"page1",#N/A,FALSE,"Model";"page2",#N/A,FALSE,"Model";"page3",#N/A,FALSE,"Model";"page4",#N/A,FALSE,"Model";"page5",#N/A,FALSE,"Model";"page6",#N/A,FALSE,"Model";"page7",#N/A,FALSE,"Model";"page8",#N/A,FALSE,"Model";"page9",#N/A,FALSE,"Model";"page10",#N/A,FALSE,"Model";"page11",#N/A,FALSE,"Model";"page12",#N/A,FALSE,"Model";"page13",#N/A,FALSE,"Model"}</definedName>
    <definedName name="qeoin" localSheetId="6" hidden="1">{"page1",#N/A,FALSE,"Model";"page2",#N/A,FALSE,"Model";"page3",#N/A,FALSE,"Model";"page4",#N/A,FALSE,"Model";"page5",#N/A,FALSE,"Model";"page6",#N/A,FALSE,"Model";"page7",#N/A,FALSE,"Model";"page8",#N/A,FALSE,"Model";"page9",#N/A,FALSE,"Model";"page10",#N/A,FALSE,"Model";"page11",#N/A,FALSE,"Model";"page12",#N/A,FALSE,"Model";"page13",#N/A,FALSE,"Model"}</definedName>
    <definedName name="qeoin" localSheetId="8" hidden="1">{"page1",#N/A,FALSE,"Model";"page2",#N/A,FALSE,"Model";"page3",#N/A,FALSE,"Model";"page4",#N/A,FALSE,"Model";"page5",#N/A,FALSE,"Model";"page6",#N/A,FALSE,"Model";"page7",#N/A,FALSE,"Model";"page8",#N/A,FALSE,"Model";"page9",#N/A,FALSE,"Model";"page10",#N/A,FALSE,"Model";"page11",#N/A,FALSE,"Model";"page12",#N/A,FALSE,"Model";"page13",#N/A,FALSE,"Model"}</definedName>
    <definedName name="qeoin" localSheetId="3" hidden="1">{"page1",#N/A,FALSE,"Model";"page2",#N/A,FALSE,"Model";"page3",#N/A,FALSE,"Model";"page4",#N/A,FALSE,"Model";"page5",#N/A,FALSE,"Model";"page6",#N/A,FALSE,"Model";"page7",#N/A,FALSE,"Model";"page8",#N/A,FALSE,"Model";"page9",#N/A,FALSE,"Model";"page10",#N/A,FALSE,"Model";"page11",#N/A,FALSE,"Model";"page12",#N/A,FALSE,"Model";"page13",#N/A,FALSE,"Model"}</definedName>
    <definedName name="qeoin" localSheetId="2"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2" hidden="1">{"page1",#N/A,FALSE,"Model";"page2",#N/A,FALSE,"Model";"page3",#N/A,FALSE,"Model";"page4",#N/A,FALSE,"Model";"page5",#N/A,FALSE,"Model";"page6",#N/A,FALSE,"Model";"page7",#N/A,FALSE,"Model";"page8",#N/A,FALSE,"Model";"page9",#N/A,FALSE,"Model";"page10",#N/A,FALSE,"Model";"page11",#N/A,FALSE,"Model";"page12",#N/A,FALSE,"Model";"page13",#N/A,FALSE,"Model"}</definedName>
    <definedName name="qeoin" localSheetId="7"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0"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 hidden="1">{"page1",#N/A,FALSE,"Model";"page2",#N/A,FALSE,"Model";"page3",#N/A,FALSE,"Model";"page4",#N/A,FALSE,"Model";"page5",#N/A,FALSE,"Model";"page6",#N/A,FALSE,"Model";"page7",#N/A,FALSE,"Model";"page8",#N/A,FALSE,"Model";"page9",#N/A,FALSE,"Model";"page10",#N/A,FALSE,"Model";"page11",#N/A,FALSE,"Model";"page12",#N/A,FALSE,"Model";"page13",#N/A,FALSE,"Model"}</definedName>
    <definedName name="qeoin" localSheetId="5"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3" hidden="1">{"page1",#N/A,FALSE,"Model";"page2",#N/A,FALSE,"Model";"page3",#N/A,FALSE,"Model";"page4",#N/A,FALSE,"Model";"page5",#N/A,FALSE,"Model";"page6",#N/A,FALSE,"Model";"page7",#N/A,FALSE,"Model";"page8",#N/A,FALSE,"Model";"page9",#N/A,FALSE,"Model";"page10",#N/A,FALSE,"Model";"page11",#N/A,FALSE,"Model";"page12",#N/A,FALSE,"Model";"page13",#N/A,FALSE,"Model"}</definedName>
    <definedName name="qeoin" localSheetId="9"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4"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5" hidden="1">{"page1",#N/A,FALSE,"Model";"page2",#N/A,FALSE,"Model";"page3",#N/A,FALSE,"Model";"page4",#N/A,FALSE,"Model";"page5",#N/A,FALSE,"Model";"page6",#N/A,FALSE,"Model";"page7",#N/A,FALSE,"Model";"page8",#N/A,FALSE,"Model";"page9",#N/A,FALSE,"Model";"page10",#N/A,FALSE,"Model";"page11",#N/A,FALSE,"Model";"page12",#N/A,FALSE,"Model";"page13",#N/A,FALSE,"Model"}</definedName>
    <definedName name="qeoin" localSheetId="4" hidden="1">{"page1",#N/A,FALSE,"Model";"page2",#N/A,FALSE,"Model";"page3",#N/A,FALSE,"Model";"page4",#N/A,FALSE,"Model";"page5",#N/A,FALSE,"Model";"page6",#N/A,FALSE,"Model";"page7",#N/A,FALSE,"Model";"page8",#N/A,FALSE,"Model";"page9",#N/A,FALSE,"Model";"page10",#N/A,FALSE,"Model";"page11",#N/A,FALSE,"Model";"page12",#N/A,FALSE,"Model";"page13",#N/A,FALSE,"Model"}</definedName>
    <definedName name="qeoin"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6"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8"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3"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2"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2"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7"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0"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5"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3"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9"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4"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5"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4" hidden="1">{"page1",#N/A,FALSE,"Model";"page2",#N/A,FALSE,"Model";"page3",#N/A,FALSE,"Model";"page4",#N/A,FALSE,"Model";"page5",#N/A,FALSE,"Model";"page6",#N/A,FALSE,"Model";"page7",#N/A,FALSE,"Model";"page8",#N/A,FALSE,"Model";"page9",#N/A,FALSE,"Model";"page10",#N/A,FALSE,"Model";"page11",#N/A,FALSE,"Model";"page12",#N/A,FALSE,"Model";"page13",#N/A,FALSE,"Model"}</definedName>
    <definedName name="qepiubg"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6"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8"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3"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2"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2"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7"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0"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5"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3"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9"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4"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5"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4" hidden="1">{"page1",#N/A,FALSE,"Model";"page2",#N/A,FALSE,"Model";"page3",#N/A,FALSE,"Model";"page4",#N/A,FALSE,"Model";"page5",#N/A,FALSE,"Model";"page6",#N/A,FALSE,"Model";"page7",#N/A,FALSE,"Model";"page8",#N/A,FALSE,"Model";"page9",#N/A,FALSE,"Model";"page10",#N/A,FALSE,"Model";"page11",#N/A,FALSE,"Model";"page12",#N/A,FALSE,"Model";"page13",#N/A,FALSE,"Model"}</definedName>
    <definedName name="qepiwubg"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6"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8"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3"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2"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2"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7"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0"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5"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3"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9"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4"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5"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4" hidden="1">{"page1",#N/A,FALSE,"Model";"page2",#N/A,FALSE,"Model";"page3",#N/A,FALSE,"Model";"page4",#N/A,FALSE,"Model";"page5",#N/A,FALSE,"Model";"page6",#N/A,FALSE,"Model";"page7",#N/A,FALSE,"Model";"page8",#N/A,FALSE,"Model";"page9",#N/A,FALSE,"Model";"page10",#N/A,FALSE,"Model";"page11",#N/A,FALSE,"Model";"page12",#N/A,FALSE,"Model";"page13",#N/A,FALSE,"Model"}</definedName>
    <definedName name="qepoiubg"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1" hidden="1">{"page1",#N/A,FALSE,"Model";"page2",#N/A,FALSE,"Model";"page3",#N/A,FALSE,"Model";"page4",#N/A,FALSE,"Model";"page5",#N/A,FALSE,"Model";"page6",#N/A,FALSE,"Model";"page7",#N/A,FALSE,"Model";"page8",#N/A,FALSE,"Model";"page9",#N/A,FALSE,"Model";"page10",#N/A,FALSE,"Model";"page11",#N/A,FALSE,"Model";"page12",#N/A,FALSE,"Model";"page13",#N/A,FALSE,"Model"}</definedName>
    <definedName name="qeuhg" localSheetId="6" hidden="1">{"page1",#N/A,FALSE,"Model";"page2",#N/A,FALSE,"Model";"page3",#N/A,FALSE,"Model";"page4",#N/A,FALSE,"Model";"page5",#N/A,FALSE,"Model";"page6",#N/A,FALSE,"Model";"page7",#N/A,FALSE,"Model";"page8",#N/A,FALSE,"Model";"page9",#N/A,FALSE,"Model";"page10",#N/A,FALSE,"Model";"page11",#N/A,FALSE,"Model";"page12",#N/A,FALSE,"Model";"page13",#N/A,FALSE,"Model"}</definedName>
    <definedName name="qeuhg" localSheetId="8" hidden="1">{"page1",#N/A,FALSE,"Model";"page2",#N/A,FALSE,"Model";"page3",#N/A,FALSE,"Model";"page4",#N/A,FALSE,"Model";"page5",#N/A,FALSE,"Model";"page6",#N/A,FALSE,"Model";"page7",#N/A,FALSE,"Model";"page8",#N/A,FALSE,"Model";"page9",#N/A,FALSE,"Model";"page10",#N/A,FALSE,"Model";"page11",#N/A,FALSE,"Model";"page12",#N/A,FALSE,"Model";"page13",#N/A,FALSE,"Model"}</definedName>
    <definedName name="qeuhg" localSheetId="3" hidden="1">{"page1",#N/A,FALSE,"Model";"page2",#N/A,FALSE,"Model";"page3",#N/A,FALSE,"Model";"page4",#N/A,FALSE,"Model";"page5",#N/A,FALSE,"Model";"page6",#N/A,FALSE,"Model";"page7",#N/A,FALSE,"Model";"page8",#N/A,FALSE,"Model";"page9",#N/A,FALSE,"Model";"page10",#N/A,FALSE,"Model";"page11",#N/A,FALSE,"Model";"page12",#N/A,FALSE,"Model";"page13",#N/A,FALSE,"Model"}</definedName>
    <definedName name="qeuhg" localSheetId="2"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2" hidden="1">{"page1",#N/A,FALSE,"Model";"page2",#N/A,FALSE,"Model";"page3",#N/A,FALSE,"Model";"page4",#N/A,FALSE,"Model";"page5",#N/A,FALSE,"Model";"page6",#N/A,FALSE,"Model";"page7",#N/A,FALSE,"Model";"page8",#N/A,FALSE,"Model";"page9",#N/A,FALSE,"Model";"page10",#N/A,FALSE,"Model";"page11",#N/A,FALSE,"Model";"page12",#N/A,FALSE,"Model";"page13",#N/A,FALSE,"Model"}</definedName>
    <definedName name="qeuhg" localSheetId="7"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0"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 hidden="1">{"page1",#N/A,FALSE,"Model";"page2",#N/A,FALSE,"Model";"page3",#N/A,FALSE,"Model";"page4",#N/A,FALSE,"Model";"page5",#N/A,FALSE,"Model";"page6",#N/A,FALSE,"Model";"page7",#N/A,FALSE,"Model";"page8",#N/A,FALSE,"Model";"page9",#N/A,FALSE,"Model";"page10",#N/A,FALSE,"Model";"page11",#N/A,FALSE,"Model";"page12",#N/A,FALSE,"Model";"page13",#N/A,FALSE,"Model"}</definedName>
    <definedName name="qeuhg" localSheetId="5"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3" hidden="1">{"page1",#N/A,FALSE,"Model";"page2",#N/A,FALSE,"Model";"page3",#N/A,FALSE,"Model";"page4",#N/A,FALSE,"Model";"page5",#N/A,FALSE,"Model";"page6",#N/A,FALSE,"Model";"page7",#N/A,FALSE,"Model";"page8",#N/A,FALSE,"Model";"page9",#N/A,FALSE,"Model";"page10",#N/A,FALSE,"Model";"page11",#N/A,FALSE,"Model";"page12",#N/A,FALSE,"Model";"page13",#N/A,FALSE,"Model"}</definedName>
    <definedName name="qeuhg" localSheetId="9"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4"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5" hidden="1">{"page1",#N/A,FALSE,"Model";"page2",#N/A,FALSE,"Model";"page3",#N/A,FALSE,"Model";"page4",#N/A,FALSE,"Model";"page5",#N/A,FALSE,"Model";"page6",#N/A,FALSE,"Model";"page7",#N/A,FALSE,"Model";"page8",#N/A,FALSE,"Model";"page9",#N/A,FALSE,"Model";"page10",#N/A,FALSE,"Model";"page11",#N/A,FALSE,"Model";"page12",#N/A,FALSE,"Model";"page13",#N/A,FALSE,"Model"}</definedName>
    <definedName name="qeuhg" localSheetId="4" hidden="1">{"page1",#N/A,FALSE,"Model";"page2",#N/A,FALSE,"Model";"page3",#N/A,FALSE,"Model";"page4",#N/A,FALSE,"Model";"page5",#N/A,FALSE,"Model";"page6",#N/A,FALSE,"Model";"page7",#N/A,FALSE,"Model";"page8",#N/A,FALSE,"Model";"page9",#N/A,FALSE,"Model";"page10",#N/A,FALSE,"Model";"page11",#N/A,FALSE,"Model";"page12",#N/A,FALSE,"Model";"page13",#N/A,FALSE,"Model"}</definedName>
    <definedName name="qeuhg"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1"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6"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8"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3"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2"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2"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7"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0"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5"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3"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9"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4"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5"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4" hidden="1">{"page1",#N/A,FALSE,"Model";"page2",#N/A,FALSE,"Model";"page3",#N/A,FALSE,"Model";"page4",#N/A,FALSE,"Model";"page5",#N/A,FALSE,"Model";"page6",#N/A,FALSE,"Model";"page7",#N/A,FALSE,"Model";"page8",#N/A,FALSE,"Model";"page9",#N/A,FALSE,"Model";"page10",#N/A,FALSE,"Model";"page11",#N/A,FALSE,"Model";"page12",#N/A,FALSE,"Model";"page13",#N/A,FALSE,"Model"}</definedName>
    <definedName name="qewpoung"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1"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6"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8"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3"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2"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2"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7"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0"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5"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3"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9"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4"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5"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4" hidden="1">{"page1",#N/A,FALSE,"Model";"page2",#N/A,FALSE,"Model";"page3",#N/A,FALSE,"Model";"page4",#N/A,FALSE,"Model";"page5",#N/A,FALSE,"Model";"page6",#N/A,FALSE,"Model";"page7",#N/A,FALSE,"Model";"page8",#N/A,FALSE,"Model";"page9",#N/A,FALSE,"Model";"page10",#N/A,FALSE,"Model";"page11",#N/A,FALSE,"Model";"page12",#N/A,FALSE,"Model";"page13",#N/A,FALSE,"Model"}</definedName>
    <definedName name="qiuewbg"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1"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6"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8"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3"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2"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2"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7"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0"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5"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3"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9"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4"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5"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4" hidden="1">{"page1",#N/A,FALSE,"Model";"page2",#N/A,FALSE,"Model";"page3",#N/A,FALSE,"Model";"page4",#N/A,FALSE,"Model";"page5",#N/A,FALSE,"Model";"page6",#N/A,FALSE,"Model";"page7",#N/A,FALSE,"Model";"page8",#N/A,FALSE,"Model";"page9",#N/A,FALSE,"Model";"page10",#N/A,FALSE,"Model";"page11",#N/A,FALSE,"Model";"page12",#N/A,FALSE,"Model";"page13",#N/A,FALSE,"Model"}</definedName>
    <definedName name="qiuhgq"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1"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6"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8"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3"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2"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2"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7"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0"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5"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3"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9"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4"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5"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4" hidden="1">{"page1",#N/A,FALSE,"Model";"page2",#N/A,FALSE,"Model";"page3",#N/A,FALSE,"Model";"page4",#N/A,FALSE,"Model";"page5",#N/A,FALSE,"Model";"page6",#N/A,FALSE,"Model";"page7",#N/A,FALSE,"Model";"page8",#N/A,FALSE,"Model";"page9",#N/A,FALSE,"Model";"page10",#N/A,FALSE,"Model";"page11",#N/A,FALSE,"Model";"page12",#N/A,FALSE,"Model";"page13",#N/A,FALSE,"Model"}</definedName>
    <definedName name="qlwkhvbe"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1"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6"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8"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3"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2"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2"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7"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0"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5"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3"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9"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4"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5"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4" hidden="1">{"page1",#N/A,FALSE,"Model";"page2",#N/A,FALSE,"Model";"page3",#N/A,FALSE,"Model";"page4",#N/A,FALSE,"Model";"page5",#N/A,FALSE,"Model";"page6",#N/A,FALSE,"Model";"page7",#N/A,FALSE,"Model";"page8",#N/A,FALSE,"Model";"page9",#N/A,FALSE,"Model";"page10",#N/A,FALSE,"Model";"page11",#N/A,FALSE,"Model";"page12",#N/A,FALSE,"Model";"page13",#N/A,FALSE,"Model"}</definedName>
    <definedName name="qoihebg"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1"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6"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8"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3"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2"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2"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7"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0"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5"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3"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9"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4"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5"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4" hidden="1">{"page1",#N/A,FALSE,"Model";"page2",#N/A,FALSE,"Model";"page3",#N/A,FALSE,"Model";"page4",#N/A,FALSE,"Model";"page5",#N/A,FALSE,"Model";"page6",#N/A,FALSE,"Model";"page7",#N/A,FALSE,"Model";"page8",#N/A,FALSE,"Model";"page9",#N/A,FALSE,"Model";"page10",#N/A,FALSE,"Model";"page11",#N/A,FALSE,"Model";"page12",#N/A,FALSE,"Model";"page13",#N/A,FALSE,"Model"}</definedName>
    <definedName name="qoiuewfbgr"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1"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6"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8"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3"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2"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2"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7"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0"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5"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3"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9"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4"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5"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4" hidden="1">{"page1",#N/A,FALSE,"Model";"page2",#N/A,FALSE,"Model";"page3",#N/A,FALSE,"Model";"page4",#N/A,FALSE,"Model";"page5",#N/A,FALSE,"Model";"page6",#N/A,FALSE,"Model";"page7",#N/A,FALSE,"Model";"page8",#N/A,FALSE,"Model";"page9",#N/A,FALSE,"Model";"page10",#N/A,FALSE,"Model";"page11",#N/A,FALSE,"Model";"page12",#N/A,FALSE,"Model";"page13",#N/A,FALSE,"Model"}</definedName>
    <definedName name="qoiugebrq"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1"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6"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8"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3"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2"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2"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7"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0"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5"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3"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9"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4"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5"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4" hidden="1">{"page1",#N/A,FALSE,"Model";"page2",#N/A,FALSE,"Model";"page3",#N/A,FALSE,"Model";"page4",#N/A,FALSE,"Model";"page5",#N/A,FALSE,"Model";"page6",#N/A,FALSE,"Model";"page7",#N/A,FALSE,"Model";"page8",#N/A,FALSE,"Model";"page9",#N/A,FALSE,"Model";"page10",#N/A,FALSE,"Model";"page11",#N/A,FALSE,"Model";"page12",#N/A,FALSE,"Model";"page13",#N/A,FALSE,"Model"}</definedName>
    <definedName name="qoiuhg"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6"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8"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3"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2"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2"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7"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0"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5"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3"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9"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4"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5"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4" hidden="1">{"page1",#N/A,FALSE,"Model";"page2",#N/A,FALSE,"Model";"page3",#N/A,FALSE,"Model";"page4",#N/A,FALSE,"Model";"page5",#N/A,FALSE,"Model";"page6",#N/A,FALSE,"Model";"page7",#N/A,FALSE,"Model";"page8",#N/A,FALSE,"Model";"page9",#N/A,FALSE,"Model";"page10",#N/A,FALSE,"Model";"page11",#N/A,FALSE,"Model";"page12",#N/A,FALSE,"Model";"page13",#N/A,FALSE,"Model"}</definedName>
    <definedName name="qpeiubg"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1"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6"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8"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3"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2"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2"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7"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0"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5"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3"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9"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4"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5"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4" hidden="1">{"page1",#N/A,FALSE,"Model";"page2",#N/A,FALSE,"Model";"page3",#N/A,FALSE,"Model";"page4",#N/A,FALSE,"Model";"page5",#N/A,FALSE,"Model";"page6",#N/A,FALSE,"Model";"page7",#N/A,FALSE,"Model";"page8",#N/A,FALSE,"Model";"page9",#N/A,FALSE,"Model";"page10",#N/A,FALSE,"Model";"page11",#N/A,FALSE,"Model";"page12",#N/A,FALSE,"Model";"page13",#N/A,FALSE,"Model"}</definedName>
    <definedName name="qpeouhg"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6"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8"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3"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2"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2"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7"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0"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5"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3"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9"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4"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5"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4" hidden="1">{"page1",#N/A,FALSE,"Model";"page2",#N/A,FALSE,"Model";"page3",#N/A,FALSE,"Model";"page4",#N/A,FALSE,"Model";"page5",#N/A,FALSE,"Model";"page6",#N/A,FALSE,"Model";"page7",#N/A,FALSE,"Model";"page8",#N/A,FALSE,"Model";"page9",#N/A,FALSE,"Model";"page10",#N/A,FALSE,"Model";"page11",#N/A,FALSE,"Model";"page12",#N/A,FALSE,"Model";"page13",#N/A,FALSE,"Model"}</definedName>
    <definedName name="qpewiubg"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1"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6"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8"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3"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2"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2"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7"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0"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5"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3"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9"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4"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5"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4" hidden="1">{"page1",#N/A,FALSE,"Model";"page2",#N/A,FALSE,"Model";"page3",#N/A,FALSE,"Model";"page4",#N/A,FALSE,"Model";"page5",#N/A,FALSE,"Model";"page6",#N/A,FALSE,"Model";"page7",#N/A,FALSE,"Model";"page8",#N/A,FALSE,"Model";"page9",#N/A,FALSE,"Model";"page10",#N/A,FALSE,"Model";"page11",#N/A,FALSE,"Model";"page12",#N/A,FALSE,"Model";"page13",#N/A,FALSE,"Model"}</definedName>
    <definedName name="qpewou"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1" hidden="1">{"page1",#N/A,FALSE,"Model";"page2",#N/A,FALSE,"Model";"page3",#N/A,FALSE,"Model";"page4",#N/A,FALSE,"Model";"page5",#N/A,FALSE,"Model";"page6",#N/A,FALSE,"Model";"page7",#N/A,FALSE,"Model";"page8",#N/A,FALSE,"Model";"page9",#N/A,FALSE,"Model";"page10",#N/A,FALSE,"Model";"page11",#N/A,FALSE,"Model";"page12",#N/A,FALSE,"Model";"page13",#N/A,FALSE,"Model"}</definedName>
    <definedName name="qpiwu" localSheetId="6" hidden="1">{"page1",#N/A,FALSE,"Model";"page2",#N/A,FALSE,"Model";"page3",#N/A,FALSE,"Model";"page4",#N/A,FALSE,"Model";"page5",#N/A,FALSE,"Model";"page6",#N/A,FALSE,"Model";"page7",#N/A,FALSE,"Model";"page8",#N/A,FALSE,"Model";"page9",#N/A,FALSE,"Model";"page10",#N/A,FALSE,"Model";"page11",#N/A,FALSE,"Model";"page12",#N/A,FALSE,"Model";"page13",#N/A,FALSE,"Model"}</definedName>
    <definedName name="qpiwu" localSheetId="8" hidden="1">{"page1",#N/A,FALSE,"Model";"page2",#N/A,FALSE,"Model";"page3",#N/A,FALSE,"Model";"page4",#N/A,FALSE,"Model";"page5",#N/A,FALSE,"Model";"page6",#N/A,FALSE,"Model";"page7",#N/A,FALSE,"Model";"page8",#N/A,FALSE,"Model";"page9",#N/A,FALSE,"Model";"page10",#N/A,FALSE,"Model";"page11",#N/A,FALSE,"Model";"page12",#N/A,FALSE,"Model";"page13",#N/A,FALSE,"Model"}</definedName>
    <definedName name="qpiwu" localSheetId="3" hidden="1">{"page1",#N/A,FALSE,"Model";"page2",#N/A,FALSE,"Model";"page3",#N/A,FALSE,"Model";"page4",#N/A,FALSE,"Model";"page5",#N/A,FALSE,"Model";"page6",#N/A,FALSE,"Model";"page7",#N/A,FALSE,"Model";"page8",#N/A,FALSE,"Model";"page9",#N/A,FALSE,"Model";"page10",#N/A,FALSE,"Model";"page11",#N/A,FALSE,"Model";"page12",#N/A,FALSE,"Model";"page13",#N/A,FALSE,"Model"}</definedName>
    <definedName name="qpiwu" localSheetId="2"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2" hidden="1">{"page1",#N/A,FALSE,"Model";"page2",#N/A,FALSE,"Model";"page3",#N/A,FALSE,"Model";"page4",#N/A,FALSE,"Model";"page5",#N/A,FALSE,"Model";"page6",#N/A,FALSE,"Model";"page7",#N/A,FALSE,"Model";"page8",#N/A,FALSE,"Model";"page9",#N/A,FALSE,"Model";"page10",#N/A,FALSE,"Model";"page11",#N/A,FALSE,"Model";"page12",#N/A,FALSE,"Model";"page13",#N/A,FALSE,"Model"}</definedName>
    <definedName name="qpiwu" localSheetId="7"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0"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 hidden="1">{"page1",#N/A,FALSE,"Model";"page2",#N/A,FALSE,"Model";"page3",#N/A,FALSE,"Model";"page4",#N/A,FALSE,"Model";"page5",#N/A,FALSE,"Model";"page6",#N/A,FALSE,"Model";"page7",#N/A,FALSE,"Model";"page8",#N/A,FALSE,"Model";"page9",#N/A,FALSE,"Model";"page10",#N/A,FALSE,"Model";"page11",#N/A,FALSE,"Model";"page12",#N/A,FALSE,"Model";"page13",#N/A,FALSE,"Model"}</definedName>
    <definedName name="qpiwu" localSheetId="5"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3" hidden="1">{"page1",#N/A,FALSE,"Model";"page2",#N/A,FALSE,"Model";"page3",#N/A,FALSE,"Model";"page4",#N/A,FALSE,"Model";"page5",#N/A,FALSE,"Model";"page6",#N/A,FALSE,"Model";"page7",#N/A,FALSE,"Model";"page8",#N/A,FALSE,"Model";"page9",#N/A,FALSE,"Model";"page10",#N/A,FALSE,"Model";"page11",#N/A,FALSE,"Model";"page12",#N/A,FALSE,"Model";"page13",#N/A,FALSE,"Model"}</definedName>
    <definedName name="qpiwu" localSheetId="9"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4"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5" hidden="1">{"page1",#N/A,FALSE,"Model";"page2",#N/A,FALSE,"Model";"page3",#N/A,FALSE,"Model";"page4",#N/A,FALSE,"Model";"page5",#N/A,FALSE,"Model";"page6",#N/A,FALSE,"Model";"page7",#N/A,FALSE,"Model";"page8",#N/A,FALSE,"Model";"page9",#N/A,FALSE,"Model";"page10",#N/A,FALSE,"Model";"page11",#N/A,FALSE,"Model";"page12",#N/A,FALSE,"Model";"page13",#N/A,FALSE,"Model"}</definedName>
    <definedName name="qpiwu" localSheetId="4" hidden="1">{"page1",#N/A,FALSE,"Model";"page2",#N/A,FALSE,"Model";"page3",#N/A,FALSE,"Model";"page4",#N/A,FALSE,"Model";"page5",#N/A,FALSE,"Model";"page6",#N/A,FALSE,"Model";"page7",#N/A,FALSE,"Model";"page8",#N/A,FALSE,"Model";"page9",#N/A,FALSE,"Model";"page10",#N/A,FALSE,"Model";"page11",#N/A,FALSE,"Model";"page12",#N/A,FALSE,"Model";"page13",#N/A,FALSE,"Model"}</definedName>
    <definedName name="qpiwu"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1"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6"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8"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3"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2"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2"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7"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0"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5"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3"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9"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4"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5"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4" hidden="1">{"page1",#N/A,FALSE,"Model";"page2",#N/A,FALSE,"Model";"page3",#N/A,FALSE,"Model";"page4",#N/A,FALSE,"Model";"page5",#N/A,FALSE,"Model";"page6",#N/A,FALSE,"Model";"page7",#N/A,FALSE,"Model";"page8",#N/A,FALSE,"Model";"page9",#N/A,FALSE,"Model";"page10",#N/A,FALSE,"Model";"page11",#N/A,FALSE,"Model";"page12",#N/A,FALSE,"Model";"page13",#N/A,FALSE,"Model"}</definedName>
    <definedName name="qpowiuehg"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1" hidden="1">{"page1",#N/A,FALSE,"Model";"page2",#N/A,FALSE,"Model";"page3",#N/A,FALSE,"Model";"page4",#N/A,FALSE,"Model";"page5",#N/A,FALSE,"Model";"page6",#N/A,FALSE,"Model";"page7",#N/A,FALSE,"Model";"page8",#N/A,FALSE,"Model";"page9",#N/A,FALSE,"Model";"page10",#N/A,FALSE,"Model";"page11",#N/A,FALSE,"Model";"page12",#N/A,FALSE,"Model";"page13",#N/A,FALSE,"Model"}</definedName>
    <definedName name="quehg" localSheetId="6" hidden="1">{"page1",#N/A,FALSE,"Model";"page2",#N/A,FALSE,"Model";"page3",#N/A,FALSE,"Model";"page4",#N/A,FALSE,"Model";"page5",#N/A,FALSE,"Model";"page6",#N/A,FALSE,"Model";"page7",#N/A,FALSE,"Model";"page8",#N/A,FALSE,"Model";"page9",#N/A,FALSE,"Model";"page10",#N/A,FALSE,"Model";"page11",#N/A,FALSE,"Model";"page12",#N/A,FALSE,"Model";"page13",#N/A,FALSE,"Model"}</definedName>
    <definedName name="quehg" localSheetId="8" hidden="1">{"page1",#N/A,FALSE,"Model";"page2",#N/A,FALSE,"Model";"page3",#N/A,FALSE,"Model";"page4",#N/A,FALSE,"Model";"page5",#N/A,FALSE,"Model";"page6",#N/A,FALSE,"Model";"page7",#N/A,FALSE,"Model";"page8",#N/A,FALSE,"Model";"page9",#N/A,FALSE,"Model";"page10",#N/A,FALSE,"Model";"page11",#N/A,FALSE,"Model";"page12",#N/A,FALSE,"Model";"page13",#N/A,FALSE,"Model"}</definedName>
    <definedName name="quehg" localSheetId="3" hidden="1">{"page1",#N/A,FALSE,"Model";"page2",#N/A,FALSE,"Model";"page3",#N/A,FALSE,"Model";"page4",#N/A,FALSE,"Model";"page5",#N/A,FALSE,"Model";"page6",#N/A,FALSE,"Model";"page7",#N/A,FALSE,"Model";"page8",#N/A,FALSE,"Model";"page9",#N/A,FALSE,"Model";"page10",#N/A,FALSE,"Model";"page11",#N/A,FALSE,"Model";"page12",#N/A,FALSE,"Model";"page13",#N/A,FALSE,"Model"}</definedName>
    <definedName name="quehg" localSheetId="2"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2" hidden="1">{"page1",#N/A,FALSE,"Model";"page2",#N/A,FALSE,"Model";"page3",#N/A,FALSE,"Model";"page4",#N/A,FALSE,"Model";"page5",#N/A,FALSE,"Model";"page6",#N/A,FALSE,"Model";"page7",#N/A,FALSE,"Model";"page8",#N/A,FALSE,"Model";"page9",#N/A,FALSE,"Model";"page10",#N/A,FALSE,"Model";"page11",#N/A,FALSE,"Model";"page12",#N/A,FALSE,"Model";"page13",#N/A,FALSE,"Model"}</definedName>
    <definedName name="quehg" localSheetId="7"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0"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 hidden="1">{"page1",#N/A,FALSE,"Model";"page2",#N/A,FALSE,"Model";"page3",#N/A,FALSE,"Model";"page4",#N/A,FALSE,"Model";"page5",#N/A,FALSE,"Model";"page6",#N/A,FALSE,"Model";"page7",#N/A,FALSE,"Model";"page8",#N/A,FALSE,"Model";"page9",#N/A,FALSE,"Model";"page10",#N/A,FALSE,"Model";"page11",#N/A,FALSE,"Model";"page12",#N/A,FALSE,"Model";"page13",#N/A,FALSE,"Model"}</definedName>
    <definedName name="quehg" localSheetId="5"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3" hidden="1">{"page1",#N/A,FALSE,"Model";"page2",#N/A,FALSE,"Model";"page3",#N/A,FALSE,"Model";"page4",#N/A,FALSE,"Model";"page5",#N/A,FALSE,"Model";"page6",#N/A,FALSE,"Model";"page7",#N/A,FALSE,"Model";"page8",#N/A,FALSE,"Model";"page9",#N/A,FALSE,"Model";"page10",#N/A,FALSE,"Model";"page11",#N/A,FALSE,"Model";"page12",#N/A,FALSE,"Model";"page13",#N/A,FALSE,"Model"}</definedName>
    <definedName name="quehg" localSheetId="9"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4"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5" hidden="1">{"page1",#N/A,FALSE,"Model";"page2",#N/A,FALSE,"Model";"page3",#N/A,FALSE,"Model";"page4",#N/A,FALSE,"Model";"page5",#N/A,FALSE,"Model";"page6",#N/A,FALSE,"Model";"page7",#N/A,FALSE,"Model";"page8",#N/A,FALSE,"Model";"page9",#N/A,FALSE,"Model";"page10",#N/A,FALSE,"Model";"page11",#N/A,FALSE,"Model";"page12",#N/A,FALSE,"Model";"page13",#N/A,FALSE,"Model"}</definedName>
    <definedName name="quehg" localSheetId="4" hidden="1">{"page1",#N/A,FALSE,"Model";"page2",#N/A,FALSE,"Model";"page3",#N/A,FALSE,"Model";"page4",#N/A,FALSE,"Model";"page5",#N/A,FALSE,"Model";"page6",#N/A,FALSE,"Model";"page7",#N/A,FALSE,"Model";"page8",#N/A,FALSE,"Model";"page9",#N/A,FALSE,"Model";"page10",#N/A,FALSE,"Model";"page11",#N/A,FALSE,"Model";"page12",#N/A,FALSE,"Model";"page13",#N/A,FALSE,"Model"}</definedName>
    <definedName name="quehg" hidden="1">{"page1",#N/A,FALSE,"Model";"page2",#N/A,FALSE,"Model";"page3",#N/A,FALSE,"Model";"page4",#N/A,FALSE,"Model";"page5",#N/A,FALSE,"Model";"page6",#N/A,FALSE,"Model";"page7",#N/A,FALSE,"Model";"page8",#N/A,FALSE,"Model";"page9",#N/A,FALSE,"Model";"page10",#N/A,FALSE,"Model";"page11",#N/A,FALSE,"Model";"page12",#N/A,FALSE,"Model";"page13",#N/A,FALSE,"Model"}</definedName>
    <definedName name="qw" localSheetId="11" hidden="1">{"page1",#N/A,FALSE,"Model";"page2",#N/A,FALSE,"Model";"page3",#N/A,FALSE,"Model";"page4",#N/A,FALSE,"Model";"page5",#N/A,FALSE,"Model";"page6",#N/A,FALSE,"Model";"page7",#N/A,FALSE,"Model";"page8",#N/A,FALSE,"Model";"page9",#N/A,FALSE,"Model";"page10",#N/A,FALSE,"Model";"page11",#N/A,FALSE,"Model";"page12",#N/A,FALSE,"Model";"page13",#N/A,FALSE,"Model"}</definedName>
    <definedName name="qw" localSheetId="6" hidden="1">{"page1",#N/A,FALSE,"Model";"page2",#N/A,FALSE,"Model";"page3",#N/A,FALSE,"Model";"page4",#N/A,FALSE,"Model";"page5",#N/A,FALSE,"Model";"page6",#N/A,FALSE,"Model";"page7",#N/A,FALSE,"Model";"page8",#N/A,FALSE,"Model";"page9",#N/A,FALSE,"Model";"page10",#N/A,FALSE,"Model";"page11",#N/A,FALSE,"Model";"page12",#N/A,FALSE,"Model";"page13",#N/A,FALSE,"Model"}</definedName>
    <definedName name="qw" localSheetId="8" hidden="1">{"page1",#N/A,FALSE,"Model";"page2",#N/A,FALSE,"Model";"page3",#N/A,FALSE,"Model";"page4",#N/A,FALSE,"Model";"page5",#N/A,FALSE,"Model";"page6",#N/A,FALSE,"Model";"page7",#N/A,FALSE,"Model";"page8",#N/A,FALSE,"Model";"page9",#N/A,FALSE,"Model";"page10",#N/A,FALSE,"Model";"page11",#N/A,FALSE,"Model";"page12",#N/A,FALSE,"Model";"page13",#N/A,FALSE,"Model"}</definedName>
    <definedName name="qw" localSheetId="3" hidden="1">{"page1",#N/A,FALSE,"Model";"page2",#N/A,FALSE,"Model";"page3",#N/A,FALSE,"Model";"page4",#N/A,FALSE,"Model";"page5",#N/A,FALSE,"Model";"page6",#N/A,FALSE,"Model";"page7",#N/A,FALSE,"Model";"page8",#N/A,FALSE,"Model";"page9",#N/A,FALSE,"Model";"page10",#N/A,FALSE,"Model";"page11",#N/A,FALSE,"Model";"page12",#N/A,FALSE,"Model";"page13",#N/A,FALSE,"Model"}</definedName>
    <definedName name="qw" localSheetId="2" hidden="1">{"page1",#N/A,FALSE,"Model";"page2",#N/A,FALSE,"Model";"page3",#N/A,FALSE,"Model";"page4",#N/A,FALSE,"Model";"page5",#N/A,FALSE,"Model";"page6",#N/A,FALSE,"Model";"page7",#N/A,FALSE,"Model";"page8",#N/A,FALSE,"Model";"page9",#N/A,FALSE,"Model";"page10",#N/A,FALSE,"Model";"page11",#N/A,FALSE,"Model";"page12",#N/A,FALSE,"Model";"page13",#N/A,FALSE,"Model"}</definedName>
    <definedName name="qw" localSheetId="12" hidden="1">{"page1",#N/A,FALSE,"Model";"page2",#N/A,FALSE,"Model";"page3",#N/A,FALSE,"Model";"page4",#N/A,FALSE,"Model";"page5",#N/A,FALSE,"Model";"page6",#N/A,FALSE,"Model";"page7",#N/A,FALSE,"Model";"page8",#N/A,FALSE,"Model";"page9",#N/A,FALSE,"Model";"page10",#N/A,FALSE,"Model";"page11",#N/A,FALSE,"Model";"page12",#N/A,FALSE,"Model";"page13",#N/A,FALSE,"Model"}</definedName>
    <definedName name="qw" localSheetId="7" hidden="1">{"page1",#N/A,FALSE,"Model";"page2",#N/A,FALSE,"Model";"page3",#N/A,FALSE,"Model";"page4",#N/A,FALSE,"Model";"page5",#N/A,FALSE,"Model";"page6",#N/A,FALSE,"Model";"page7",#N/A,FALSE,"Model";"page8",#N/A,FALSE,"Model";"page9",#N/A,FALSE,"Model";"page10",#N/A,FALSE,"Model";"page11",#N/A,FALSE,"Model";"page12",#N/A,FALSE,"Model";"page13",#N/A,FALSE,"Model"}</definedName>
    <definedName name="qw" localSheetId="10" hidden="1">{"page1",#N/A,FALSE,"Model";"page2",#N/A,FALSE,"Model";"page3",#N/A,FALSE,"Model";"page4",#N/A,FALSE,"Model";"page5",#N/A,FALSE,"Model";"page6",#N/A,FALSE,"Model";"page7",#N/A,FALSE,"Model";"page8",#N/A,FALSE,"Model";"page9",#N/A,FALSE,"Model";"page10",#N/A,FALSE,"Model";"page11",#N/A,FALSE,"Model";"page12",#N/A,FALSE,"Model";"page13",#N/A,FALSE,"Model"}</definedName>
    <definedName name="qw" localSheetId="1" hidden="1">{"page1",#N/A,FALSE,"Model";"page2",#N/A,FALSE,"Model";"page3",#N/A,FALSE,"Model";"page4",#N/A,FALSE,"Model";"page5",#N/A,FALSE,"Model";"page6",#N/A,FALSE,"Model";"page7",#N/A,FALSE,"Model";"page8",#N/A,FALSE,"Model";"page9",#N/A,FALSE,"Model";"page10",#N/A,FALSE,"Model";"page11",#N/A,FALSE,"Model";"page12",#N/A,FALSE,"Model";"page13",#N/A,FALSE,"Model"}</definedName>
    <definedName name="qw" localSheetId="5" hidden="1">{"page1",#N/A,FALSE,"Model";"page2",#N/A,FALSE,"Model";"page3",#N/A,FALSE,"Model";"page4",#N/A,FALSE,"Model";"page5",#N/A,FALSE,"Model";"page6",#N/A,FALSE,"Model";"page7",#N/A,FALSE,"Model";"page8",#N/A,FALSE,"Model";"page9",#N/A,FALSE,"Model";"page10",#N/A,FALSE,"Model";"page11",#N/A,FALSE,"Model";"page12",#N/A,FALSE,"Model";"page13",#N/A,FALSE,"Model"}</definedName>
    <definedName name="qw" localSheetId="13" hidden="1">{"page1",#N/A,FALSE,"Model";"page2",#N/A,FALSE,"Model";"page3",#N/A,FALSE,"Model";"page4",#N/A,FALSE,"Model";"page5",#N/A,FALSE,"Model";"page6",#N/A,FALSE,"Model";"page7",#N/A,FALSE,"Model";"page8",#N/A,FALSE,"Model";"page9",#N/A,FALSE,"Model";"page10",#N/A,FALSE,"Model";"page11",#N/A,FALSE,"Model";"page12",#N/A,FALSE,"Model";"page13",#N/A,FALSE,"Model"}</definedName>
    <definedName name="qw" localSheetId="9" hidden="1">{"page1",#N/A,FALSE,"Model";"page2",#N/A,FALSE,"Model";"page3",#N/A,FALSE,"Model";"page4",#N/A,FALSE,"Model";"page5",#N/A,FALSE,"Model";"page6",#N/A,FALSE,"Model";"page7",#N/A,FALSE,"Model";"page8",#N/A,FALSE,"Model";"page9",#N/A,FALSE,"Model";"page10",#N/A,FALSE,"Model";"page11",#N/A,FALSE,"Model";"page12",#N/A,FALSE,"Model";"page13",#N/A,FALSE,"Model"}</definedName>
    <definedName name="qw" localSheetId="14" hidden="1">{"page1",#N/A,FALSE,"Model";"page2",#N/A,FALSE,"Model";"page3",#N/A,FALSE,"Model";"page4",#N/A,FALSE,"Model";"page5",#N/A,FALSE,"Model";"page6",#N/A,FALSE,"Model";"page7",#N/A,FALSE,"Model";"page8",#N/A,FALSE,"Model";"page9",#N/A,FALSE,"Model";"page10",#N/A,FALSE,"Model";"page11",#N/A,FALSE,"Model";"page12",#N/A,FALSE,"Model";"page13",#N/A,FALSE,"Model"}</definedName>
    <definedName name="qw" localSheetId="15" hidden="1">{"page1",#N/A,FALSE,"Model";"page2",#N/A,FALSE,"Model";"page3",#N/A,FALSE,"Model";"page4",#N/A,FALSE,"Model";"page5",#N/A,FALSE,"Model";"page6",#N/A,FALSE,"Model";"page7",#N/A,FALSE,"Model";"page8",#N/A,FALSE,"Model";"page9",#N/A,FALSE,"Model";"page10",#N/A,FALSE,"Model";"page11",#N/A,FALSE,"Model";"page12",#N/A,FALSE,"Model";"page13",#N/A,FALSE,"Model"}</definedName>
    <definedName name="qw" localSheetId="4" hidden="1">{"page1",#N/A,FALSE,"Model";"page2",#N/A,FALSE,"Model";"page3",#N/A,FALSE,"Model";"page4",#N/A,FALSE,"Model";"page5",#N/A,FALSE,"Model";"page6",#N/A,FALSE,"Model";"page7",#N/A,FALSE,"Model";"page8",#N/A,FALSE,"Model";"page9",#N/A,FALSE,"Model";"page10",#N/A,FALSE,"Model";"page11",#N/A,FALSE,"Model";"page12",#N/A,FALSE,"Model";"page13",#N/A,FALSE,"Model"}</definedName>
    <definedName name="qw" hidden="1">{"page1",#N/A,FALSE,"Model";"page2",#N/A,FALSE,"Model";"page3",#N/A,FALSE,"Model";"page4",#N/A,FALSE,"Model";"page5",#N/A,FALSE,"Model";"page6",#N/A,FALSE,"Model";"page7",#N/A,FALSE,"Model";"page8",#N/A,FALSE,"Model";"page9",#N/A,FALSE,"Model";"page10",#N/A,FALSE,"Model";"page11",#N/A,FALSE,"Model";"page12",#N/A,FALSE,"Model";"page13",#N/A,FALSE,"Model"}</definedName>
    <definedName name="qwaszx"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eug" localSheetId="11" hidden="1">{"page1",#N/A,FALSE,"Model";"page2",#N/A,FALSE,"Model";"page3",#N/A,FALSE,"Model";"page4",#N/A,FALSE,"Model";"page5",#N/A,FALSE,"Model";"page6",#N/A,FALSE,"Model";"page7",#N/A,FALSE,"Model";"page8",#N/A,FALSE,"Model";"page9",#N/A,FALSE,"Model";"page10",#N/A,FALSE,"Model";"page11",#N/A,FALSE,"Model";"page12",#N/A,FALSE,"Model";"page13",#N/A,FALSE,"Model"}</definedName>
    <definedName name="qweug" localSheetId="6" hidden="1">{"page1",#N/A,FALSE,"Model";"page2",#N/A,FALSE,"Model";"page3",#N/A,FALSE,"Model";"page4",#N/A,FALSE,"Model";"page5",#N/A,FALSE,"Model";"page6",#N/A,FALSE,"Model";"page7",#N/A,FALSE,"Model";"page8",#N/A,FALSE,"Model";"page9",#N/A,FALSE,"Model";"page10",#N/A,FALSE,"Model";"page11",#N/A,FALSE,"Model";"page12",#N/A,FALSE,"Model";"page13",#N/A,FALSE,"Model"}</definedName>
    <definedName name="qweug" localSheetId="8" hidden="1">{"page1",#N/A,FALSE,"Model";"page2",#N/A,FALSE,"Model";"page3",#N/A,FALSE,"Model";"page4",#N/A,FALSE,"Model";"page5",#N/A,FALSE,"Model";"page6",#N/A,FALSE,"Model";"page7",#N/A,FALSE,"Model";"page8",#N/A,FALSE,"Model";"page9",#N/A,FALSE,"Model";"page10",#N/A,FALSE,"Model";"page11",#N/A,FALSE,"Model";"page12",#N/A,FALSE,"Model";"page13",#N/A,FALSE,"Model"}</definedName>
    <definedName name="qweug" localSheetId="3" hidden="1">{"page1",#N/A,FALSE,"Model";"page2",#N/A,FALSE,"Model";"page3",#N/A,FALSE,"Model";"page4",#N/A,FALSE,"Model";"page5",#N/A,FALSE,"Model";"page6",#N/A,FALSE,"Model";"page7",#N/A,FALSE,"Model";"page8",#N/A,FALSE,"Model";"page9",#N/A,FALSE,"Model";"page10",#N/A,FALSE,"Model";"page11",#N/A,FALSE,"Model";"page12",#N/A,FALSE,"Model";"page13",#N/A,FALSE,"Model"}</definedName>
    <definedName name="qweug" localSheetId="2"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2" hidden="1">{"page1",#N/A,FALSE,"Model";"page2",#N/A,FALSE,"Model";"page3",#N/A,FALSE,"Model";"page4",#N/A,FALSE,"Model";"page5",#N/A,FALSE,"Model";"page6",#N/A,FALSE,"Model";"page7",#N/A,FALSE,"Model";"page8",#N/A,FALSE,"Model";"page9",#N/A,FALSE,"Model";"page10",#N/A,FALSE,"Model";"page11",#N/A,FALSE,"Model";"page12",#N/A,FALSE,"Model";"page13",#N/A,FALSE,"Model"}</definedName>
    <definedName name="qweug" localSheetId="7"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0"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 hidden="1">{"page1",#N/A,FALSE,"Model";"page2",#N/A,FALSE,"Model";"page3",#N/A,FALSE,"Model";"page4",#N/A,FALSE,"Model";"page5",#N/A,FALSE,"Model";"page6",#N/A,FALSE,"Model";"page7",#N/A,FALSE,"Model";"page8",#N/A,FALSE,"Model";"page9",#N/A,FALSE,"Model";"page10",#N/A,FALSE,"Model";"page11",#N/A,FALSE,"Model";"page12",#N/A,FALSE,"Model";"page13",#N/A,FALSE,"Model"}</definedName>
    <definedName name="qweug" localSheetId="5"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3" hidden="1">{"page1",#N/A,FALSE,"Model";"page2",#N/A,FALSE,"Model";"page3",#N/A,FALSE,"Model";"page4",#N/A,FALSE,"Model";"page5",#N/A,FALSE,"Model";"page6",#N/A,FALSE,"Model";"page7",#N/A,FALSE,"Model";"page8",#N/A,FALSE,"Model";"page9",#N/A,FALSE,"Model";"page10",#N/A,FALSE,"Model";"page11",#N/A,FALSE,"Model";"page12",#N/A,FALSE,"Model";"page13",#N/A,FALSE,"Model"}</definedName>
    <definedName name="qweug" localSheetId="9"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4"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5" hidden="1">{"page1",#N/A,FALSE,"Model";"page2",#N/A,FALSE,"Model";"page3",#N/A,FALSE,"Model";"page4",#N/A,FALSE,"Model";"page5",#N/A,FALSE,"Model";"page6",#N/A,FALSE,"Model";"page7",#N/A,FALSE,"Model";"page8",#N/A,FALSE,"Model";"page9",#N/A,FALSE,"Model";"page10",#N/A,FALSE,"Model";"page11",#N/A,FALSE,"Model";"page12",#N/A,FALSE,"Model";"page13",#N/A,FALSE,"Model"}</definedName>
    <definedName name="qweug" localSheetId="4" hidden="1">{"page1",#N/A,FALSE,"Model";"page2",#N/A,FALSE,"Model";"page3",#N/A,FALSE,"Model";"page4",#N/A,FALSE,"Model";"page5",#N/A,FALSE,"Model";"page6",#N/A,FALSE,"Model";"page7",#N/A,FALSE,"Model";"page8",#N/A,FALSE,"Model";"page9",#N/A,FALSE,"Model";"page10",#N/A,FALSE,"Model";"page11",#N/A,FALSE,"Model";"page12",#N/A,FALSE,"Model";"page13",#N/A,FALSE,"Model"}</definedName>
    <definedName name="qweug"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1"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6"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8"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3"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2"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2"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7"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0"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5"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3"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9"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4"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5"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4" hidden="1">{"page1",#N/A,FALSE,"Model";"page2",#N/A,FALSE,"Model";"page3",#N/A,FALSE,"Model";"page4",#N/A,FALSE,"Model";"page5",#N/A,FALSE,"Model";"page6",#N/A,FALSE,"Model";"page7",#N/A,FALSE,"Model";"page8",#N/A,FALSE,"Model";"page9",#N/A,FALSE,"Model";"page10",#N/A,FALSE,"Model";"page11",#N/A,FALSE,"Model";"page12",#N/A,FALSE,"Model";"page13",#N/A,FALSE,"Model"}</definedName>
    <definedName name="qwlkjbg" hidden="1">{"page1",#N/A,FALSE,"Model";"page2",#N/A,FALSE,"Model";"page3",#N/A,FALSE,"Model";"page4",#N/A,FALSE,"Model";"page5",#N/A,FALSE,"Model";"page6",#N/A,FALSE,"Model";"page7",#N/A,FALSE,"Model";"page8",#N/A,FALSE,"Model";"page9",#N/A,FALSE,"Model";"page10",#N/A,FALSE,"Model";"page11",#N/A,FALSE,"Model";"page12",#N/A,FALSE,"Model";"page13",#N/A,FALSE,"Model"}</definedName>
    <definedName name="rdf" localSheetId="11" hidden="1">{#N/A,#N/A,FALSE,"TITLE";#N/A,#N/A,FALSE,"Page 1";#N/A,#N/A,FALSE,"Page 2(i)";#N/A,#N/A,FALSE,"Page 2(ii)";#N/A,#N/A,FALSE,"Page 3";#N/A,#N/A,FALSE,"Page 3(i)";#N/A,#N/A,FALSE,"Page 3(ii)";#N/A,#N/A,FALSE,"Page 3(iii)";#N/A,#N/A,FALSE,"Page 4";#N/A,#N/A,FALSE,"NEW PAGE 5";#N/A,#N/A,FALSE,"NEW PAGE 6";#N/A,#N/A,FALSE,"NEW PAGE 7";#N/A,#N/A,FALSE,"NEW PAGE 8"}</definedName>
    <definedName name="rdf" localSheetId="6" hidden="1">{#N/A,#N/A,FALSE,"TITLE";#N/A,#N/A,FALSE,"Page 1";#N/A,#N/A,FALSE,"Page 2(i)";#N/A,#N/A,FALSE,"Page 2(ii)";#N/A,#N/A,FALSE,"Page 3";#N/A,#N/A,FALSE,"Page 3(i)";#N/A,#N/A,FALSE,"Page 3(ii)";#N/A,#N/A,FALSE,"Page 3(iii)";#N/A,#N/A,FALSE,"Page 4";#N/A,#N/A,FALSE,"NEW PAGE 5";#N/A,#N/A,FALSE,"NEW PAGE 6";#N/A,#N/A,FALSE,"NEW PAGE 7";#N/A,#N/A,FALSE,"NEW PAGE 8"}</definedName>
    <definedName name="rdf" localSheetId="8" hidden="1">{#N/A,#N/A,FALSE,"TITLE";#N/A,#N/A,FALSE,"Page 1";#N/A,#N/A,FALSE,"Page 2(i)";#N/A,#N/A,FALSE,"Page 2(ii)";#N/A,#N/A,FALSE,"Page 3";#N/A,#N/A,FALSE,"Page 3(i)";#N/A,#N/A,FALSE,"Page 3(ii)";#N/A,#N/A,FALSE,"Page 3(iii)";#N/A,#N/A,FALSE,"Page 4";#N/A,#N/A,FALSE,"NEW PAGE 5";#N/A,#N/A,FALSE,"NEW PAGE 6";#N/A,#N/A,FALSE,"NEW PAGE 7";#N/A,#N/A,FALSE,"NEW PAGE 8"}</definedName>
    <definedName name="rdf" localSheetId="3" hidden="1">{#N/A,#N/A,FALSE,"TITLE";#N/A,#N/A,FALSE,"Page 1";#N/A,#N/A,FALSE,"Page 2(i)";#N/A,#N/A,FALSE,"Page 2(ii)";#N/A,#N/A,FALSE,"Page 3";#N/A,#N/A,FALSE,"Page 3(i)";#N/A,#N/A,FALSE,"Page 3(ii)";#N/A,#N/A,FALSE,"Page 3(iii)";#N/A,#N/A,FALSE,"Page 4";#N/A,#N/A,FALSE,"NEW PAGE 5";#N/A,#N/A,FALSE,"NEW PAGE 6";#N/A,#N/A,FALSE,"NEW PAGE 7";#N/A,#N/A,FALSE,"NEW PAGE 8"}</definedName>
    <definedName name="rdf" localSheetId="2" hidden="1">{#N/A,#N/A,FALSE,"TITLE";#N/A,#N/A,FALSE,"Page 1";#N/A,#N/A,FALSE,"Page 2(i)";#N/A,#N/A,FALSE,"Page 2(ii)";#N/A,#N/A,FALSE,"Page 3";#N/A,#N/A,FALSE,"Page 3(i)";#N/A,#N/A,FALSE,"Page 3(ii)";#N/A,#N/A,FALSE,"Page 3(iii)";#N/A,#N/A,FALSE,"Page 4";#N/A,#N/A,FALSE,"NEW PAGE 5";#N/A,#N/A,FALSE,"NEW PAGE 6";#N/A,#N/A,FALSE,"NEW PAGE 7";#N/A,#N/A,FALSE,"NEW PAGE 8"}</definedName>
    <definedName name="rdf" localSheetId="12" hidden="1">{#N/A,#N/A,FALSE,"TITLE";#N/A,#N/A,FALSE,"Page 1";#N/A,#N/A,FALSE,"Page 2(i)";#N/A,#N/A,FALSE,"Page 2(ii)";#N/A,#N/A,FALSE,"Page 3";#N/A,#N/A,FALSE,"Page 3(i)";#N/A,#N/A,FALSE,"Page 3(ii)";#N/A,#N/A,FALSE,"Page 3(iii)";#N/A,#N/A,FALSE,"Page 4";#N/A,#N/A,FALSE,"NEW PAGE 5";#N/A,#N/A,FALSE,"NEW PAGE 6";#N/A,#N/A,FALSE,"NEW PAGE 7";#N/A,#N/A,FALSE,"NEW PAGE 8"}</definedName>
    <definedName name="rdf" localSheetId="7" hidden="1">{#N/A,#N/A,FALSE,"TITLE";#N/A,#N/A,FALSE,"Page 1";#N/A,#N/A,FALSE,"Page 2(i)";#N/A,#N/A,FALSE,"Page 2(ii)";#N/A,#N/A,FALSE,"Page 3";#N/A,#N/A,FALSE,"Page 3(i)";#N/A,#N/A,FALSE,"Page 3(ii)";#N/A,#N/A,FALSE,"Page 3(iii)";#N/A,#N/A,FALSE,"Page 4";#N/A,#N/A,FALSE,"NEW PAGE 5";#N/A,#N/A,FALSE,"NEW PAGE 6";#N/A,#N/A,FALSE,"NEW PAGE 7";#N/A,#N/A,FALSE,"NEW PAGE 8"}</definedName>
    <definedName name="rdf" localSheetId="10" hidden="1">{#N/A,#N/A,FALSE,"TITLE";#N/A,#N/A,FALSE,"Page 1";#N/A,#N/A,FALSE,"Page 2(i)";#N/A,#N/A,FALSE,"Page 2(ii)";#N/A,#N/A,FALSE,"Page 3";#N/A,#N/A,FALSE,"Page 3(i)";#N/A,#N/A,FALSE,"Page 3(ii)";#N/A,#N/A,FALSE,"Page 3(iii)";#N/A,#N/A,FALSE,"Page 4";#N/A,#N/A,FALSE,"NEW PAGE 5";#N/A,#N/A,FALSE,"NEW PAGE 6";#N/A,#N/A,FALSE,"NEW PAGE 7";#N/A,#N/A,FALSE,"NEW PAGE 8"}</definedName>
    <definedName name="rdf" localSheetId="1" hidden="1">{#N/A,#N/A,FALSE,"TITLE";#N/A,#N/A,FALSE,"Page 1";#N/A,#N/A,FALSE,"Page 2(i)";#N/A,#N/A,FALSE,"Page 2(ii)";#N/A,#N/A,FALSE,"Page 3";#N/A,#N/A,FALSE,"Page 3(i)";#N/A,#N/A,FALSE,"Page 3(ii)";#N/A,#N/A,FALSE,"Page 3(iii)";#N/A,#N/A,FALSE,"Page 4";#N/A,#N/A,FALSE,"NEW PAGE 5";#N/A,#N/A,FALSE,"NEW PAGE 6";#N/A,#N/A,FALSE,"NEW PAGE 7";#N/A,#N/A,FALSE,"NEW PAGE 8"}</definedName>
    <definedName name="rdf" localSheetId="5" hidden="1">{#N/A,#N/A,FALSE,"TITLE";#N/A,#N/A,FALSE,"Page 1";#N/A,#N/A,FALSE,"Page 2(i)";#N/A,#N/A,FALSE,"Page 2(ii)";#N/A,#N/A,FALSE,"Page 3";#N/A,#N/A,FALSE,"Page 3(i)";#N/A,#N/A,FALSE,"Page 3(ii)";#N/A,#N/A,FALSE,"Page 3(iii)";#N/A,#N/A,FALSE,"Page 4";#N/A,#N/A,FALSE,"NEW PAGE 5";#N/A,#N/A,FALSE,"NEW PAGE 6";#N/A,#N/A,FALSE,"NEW PAGE 7";#N/A,#N/A,FALSE,"NEW PAGE 8"}</definedName>
    <definedName name="rdf" localSheetId="13" hidden="1">{#N/A,#N/A,FALSE,"TITLE";#N/A,#N/A,FALSE,"Page 1";#N/A,#N/A,FALSE,"Page 2(i)";#N/A,#N/A,FALSE,"Page 2(ii)";#N/A,#N/A,FALSE,"Page 3";#N/A,#N/A,FALSE,"Page 3(i)";#N/A,#N/A,FALSE,"Page 3(ii)";#N/A,#N/A,FALSE,"Page 3(iii)";#N/A,#N/A,FALSE,"Page 4";#N/A,#N/A,FALSE,"NEW PAGE 5";#N/A,#N/A,FALSE,"NEW PAGE 6";#N/A,#N/A,FALSE,"NEW PAGE 7";#N/A,#N/A,FALSE,"NEW PAGE 8"}</definedName>
    <definedName name="rdf" localSheetId="9" hidden="1">{#N/A,#N/A,FALSE,"TITLE";#N/A,#N/A,FALSE,"Page 1";#N/A,#N/A,FALSE,"Page 2(i)";#N/A,#N/A,FALSE,"Page 2(ii)";#N/A,#N/A,FALSE,"Page 3";#N/A,#N/A,FALSE,"Page 3(i)";#N/A,#N/A,FALSE,"Page 3(ii)";#N/A,#N/A,FALSE,"Page 3(iii)";#N/A,#N/A,FALSE,"Page 4";#N/A,#N/A,FALSE,"NEW PAGE 5";#N/A,#N/A,FALSE,"NEW PAGE 6";#N/A,#N/A,FALSE,"NEW PAGE 7";#N/A,#N/A,FALSE,"NEW PAGE 8"}</definedName>
    <definedName name="rdf" localSheetId="14" hidden="1">{#N/A,#N/A,FALSE,"TITLE";#N/A,#N/A,FALSE,"Page 1";#N/A,#N/A,FALSE,"Page 2(i)";#N/A,#N/A,FALSE,"Page 2(ii)";#N/A,#N/A,FALSE,"Page 3";#N/A,#N/A,FALSE,"Page 3(i)";#N/A,#N/A,FALSE,"Page 3(ii)";#N/A,#N/A,FALSE,"Page 3(iii)";#N/A,#N/A,FALSE,"Page 4";#N/A,#N/A,FALSE,"NEW PAGE 5";#N/A,#N/A,FALSE,"NEW PAGE 6";#N/A,#N/A,FALSE,"NEW PAGE 7";#N/A,#N/A,FALSE,"NEW PAGE 8"}</definedName>
    <definedName name="rdf" localSheetId="15" hidden="1">{#N/A,#N/A,FALSE,"TITLE";#N/A,#N/A,FALSE,"Page 1";#N/A,#N/A,FALSE,"Page 2(i)";#N/A,#N/A,FALSE,"Page 2(ii)";#N/A,#N/A,FALSE,"Page 3";#N/A,#N/A,FALSE,"Page 3(i)";#N/A,#N/A,FALSE,"Page 3(ii)";#N/A,#N/A,FALSE,"Page 3(iii)";#N/A,#N/A,FALSE,"Page 4";#N/A,#N/A,FALSE,"NEW PAGE 5";#N/A,#N/A,FALSE,"NEW PAGE 6";#N/A,#N/A,FALSE,"NEW PAGE 7";#N/A,#N/A,FALSE,"NEW PAGE 8"}</definedName>
    <definedName name="rdf" localSheetId="4" hidden="1">{#N/A,#N/A,FALSE,"TITLE";#N/A,#N/A,FALSE,"Page 1";#N/A,#N/A,FALSE,"Page 2(i)";#N/A,#N/A,FALSE,"Page 2(ii)";#N/A,#N/A,FALSE,"Page 3";#N/A,#N/A,FALSE,"Page 3(i)";#N/A,#N/A,FALSE,"Page 3(ii)";#N/A,#N/A,FALSE,"Page 3(iii)";#N/A,#N/A,FALSE,"Page 4";#N/A,#N/A,FALSE,"NEW PAGE 5";#N/A,#N/A,FALSE,"NEW PAGE 6";#N/A,#N/A,FALSE,"NEW PAGE 7";#N/A,#N/A,FALSE,"NEW PAGE 8"}</definedName>
    <definedName name="rdf" hidden="1">{#N/A,#N/A,FALSE,"TITLE";#N/A,#N/A,FALSE,"Page 1";#N/A,#N/A,FALSE,"Page 2(i)";#N/A,#N/A,FALSE,"Page 2(ii)";#N/A,#N/A,FALSE,"Page 3";#N/A,#N/A,FALSE,"Page 3(i)";#N/A,#N/A,FALSE,"Page 3(ii)";#N/A,#N/A,FALSE,"Page 3(iii)";#N/A,#N/A,FALSE,"Page 4";#N/A,#N/A,FALSE,"NEW PAGE 5";#N/A,#N/A,FALSE,"NEW PAGE 6";#N/A,#N/A,FALSE,"NEW PAGE 7";#N/A,#N/A,FALSE,"NEW PAGE 8"}</definedName>
    <definedName name="rehb" localSheetId="11" hidden="1">{"page1",#N/A,FALSE,"Model";"page2",#N/A,FALSE,"Model";"page3",#N/A,FALSE,"Model";"page4",#N/A,FALSE,"Model";"page5",#N/A,FALSE,"Model";"page6",#N/A,FALSE,"Model";"page7",#N/A,FALSE,"Model";"page8",#N/A,FALSE,"Model";"page9",#N/A,FALSE,"Model";"page10",#N/A,FALSE,"Model";"page11",#N/A,FALSE,"Model";"page12",#N/A,FALSE,"Model";"page13",#N/A,FALSE,"Model"}</definedName>
    <definedName name="rehb" localSheetId="6" hidden="1">{"page1",#N/A,FALSE,"Model";"page2",#N/A,FALSE,"Model";"page3",#N/A,FALSE,"Model";"page4",#N/A,FALSE,"Model";"page5",#N/A,FALSE,"Model";"page6",#N/A,FALSE,"Model";"page7",#N/A,FALSE,"Model";"page8",#N/A,FALSE,"Model";"page9",#N/A,FALSE,"Model";"page10",#N/A,FALSE,"Model";"page11",#N/A,FALSE,"Model";"page12",#N/A,FALSE,"Model";"page13",#N/A,FALSE,"Model"}</definedName>
    <definedName name="rehb" localSheetId="8" hidden="1">{"page1",#N/A,FALSE,"Model";"page2",#N/A,FALSE,"Model";"page3",#N/A,FALSE,"Model";"page4",#N/A,FALSE,"Model";"page5",#N/A,FALSE,"Model";"page6",#N/A,FALSE,"Model";"page7",#N/A,FALSE,"Model";"page8",#N/A,FALSE,"Model";"page9",#N/A,FALSE,"Model";"page10",#N/A,FALSE,"Model";"page11",#N/A,FALSE,"Model";"page12",#N/A,FALSE,"Model";"page13",#N/A,FALSE,"Model"}</definedName>
    <definedName name="rehb" localSheetId="3" hidden="1">{"page1",#N/A,FALSE,"Model";"page2",#N/A,FALSE,"Model";"page3",#N/A,FALSE,"Model";"page4",#N/A,FALSE,"Model";"page5",#N/A,FALSE,"Model";"page6",#N/A,FALSE,"Model";"page7",#N/A,FALSE,"Model";"page8",#N/A,FALSE,"Model";"page9",#N/A,FALSE,"Model";"page10",#N/A,FALSE,"Model";"page11",#N/A,FALSE,"Model";"page12",#N/A,FALSE,"Model";"page13",#N/A,FALSE,"Model"}</definedName>
    <definedName name="rehb" localSheetId="2" hidden="1">{"page1",#N/A,FALSE,"Model";"page2",#N/A,FALSE,"Model";"page3",#N/A,FALSE,"Model";"page4",#N/A,FALSE,"Model";"page5",#N/A,FALSE,"Model";"page6",#N/A,FALSE,"Model";"page7",#N/A,FALSE,"Model";"page8",#N/A,FALSE,"Model";"page9",#N/A,FALSE,"Model";"page10",#N/A,FALSE,"Model";"page11",#N/A,FALSE,"Model";"page12",#N/A,FALSE,"Model";"page13",#N/A,FALSE,"Model"}</definedName>
    <definedName name="rehb" localSheetId="12" hidden="1">{"page1",#N/A,FALSE,"Model";"page2",#N/A,FALSE,"Model";"page3",#N/A,FALSE,"Model";"page4",#N/A,FALSE,"Model";"page5",#N/A,FALSE,"Model";"page6",#N/A,FALSE,"Model";"page7",#N/A,FALSE,"Model";"page8",#N/A,FALSE,"Model";"page9",#N/A,FALSE,"Model";"page10",#N/A,FALSE,"Model";"page11",#N/A,FALSE,"Model";"page12",#N/A,FALSE,"Model";"page13",#N/A,FALSE,"Model"}</definedName>
    <definedName name="rehb" localSheetId="7" hidden="1">{"page1",#N/A,FALSE,"Model";"page2",#N/A,FALSE,"Model";"page3",#N/A,FALSE,"Model";"page4",#N/A,FALSE,"Model";"page5",#N/A,FALSE,"Model";"page6",#N/A,FALSE,"Model";"page7",#N/A,FALSE,"Model";"page8",#N/A,FALSE,"Model";"page9",#N/A,FALSE,"Model";"page10",#N/A,FALSE,"Model";"page11",#N/A,FALSE,"Model";"page12",#N/A,FALSE,"Model";"page13",#N/A,FALSE,"Model"}</definedName>
    <definedName name="rehb" localSheetId="10" hidden="1">{"page1",#N/A,FALSE,"Model";"page2",#N/A,FALSE,"Model";"page3",#N/A,FALSE,"Model";"page4",#N/A,FALSE,"Model";"page5",#N/A,FALSE,"Model";"page6",#N/A,FALSE,"Model";"page7",#N/A,FALSE,"Model";"page8",#N/A,FALSE,"Model";"page9",#N/A,FALSE,"Model";"page10",#N/A,FALSE,"Model";"page11",#N/A,FALSE,"Model";"page12",#N/A,FALSE,"Model";"page13",#N/A,FALSE,"Model"}</definedName>
    <definedName name="rehb" localSheetId="1" hidden="1">{"page1",#N/A,FALSE,"Model";"page2",#N/A,FALSE,"Model";"page3",#N/A,FALSE,"Model";"page4",#N/A,FALSE,"Model";"page5",#N/A,FALSE,"Model";"page6",#N/A,FALSE,"Model";"page7",#N/A,FALSE,"Model";"page8",#N/A,FALSE,"Model";"page9",#N/A,FALSE,"Model";"page10",#N/A,FALSE,"Model";"page11",#N/A,FALSE,"Model";"page12",#N/A,FALSE,"Model";"page13",#N/A,FALSE,"Model"}</definedName>
    <definedName name="rehb" localSheetId="5" hidden="1">{"page1",#N/A,FALSE,"Model";"page2",#N/A,FALSE,"Model";"page3",#N/A,FALSE,"Model";"page4",#N/A,FALSE,"Model";"page5",#N/A,FALSE,"Model";"page6",#N/A,FALSE,"Model";"page7",#N/A,FALSE,"Model";"page8",#N/A,FALSE,"Model";"page9",#N/A,FALSE,"Model";"page10",#N/A,FALSE,"Model";"page11",#N/A,FALSE,"Model";"page12",#N/A,FALSE,"Model";"page13",#N/A,FALSE,"Model"}</definedName>
    <definedName name="rehb" localSheetId="13" hidden="1">{"page1",#N/A,FALSE,"Model";"page2",#N/A,FALSE,"Model";"page3",#N/A,FALSE,"Model";"page4",#N/A,FALSE,"Model";"page5",#N/A,FALSE,"Model";"page6",#N/A,FALSE,"Model";"page7",#N/A,FALSE,"Model";"page8",#N/A,FALSE,"Model";"page9",#N/A,FALSE,"Model";"page10",#N/A,FALSE,"Model";"page11",#N/A,FALSE,"Model";"page12",#N/A,FALSE,"Model";"page13",#N/A,FALSE,"Model"}</definedName>
    <definedName name="rehb" localSheetId="9" hidden="1">{"page1",#N/A,FALSE,"Model";"page2",#N/A,FALSE,"Model";"page3",#N/A,FALSE,"Model";"page4",#N/A,FALSE,"Model";"page5",#N/A,FALSE,"Model";"page6",#N/A,FALSE,"Model";"page7",#N/A,FALSE,"Model";"page8",#N/A,FALSE,"Model";"page9",#N/A,FALSE,"Model";"page10",#N/A,FALSE,"Model";"page11",#N/A,FALSE,"Model";"page12",#N/A,FALSE,"Model";"page13",#N/A,FALSE,"Model"}</definedName>
    <definedName name="rehb" localSheetId="14" hidden="1">{"page1",#N/A,FALSE,"Model";"page2",#N/A,FALSE,"Model";"page3",#N/A,FALSE,"Model";"page4",#N/A,FALSE,"Model";"page5",#N/A,FALSE,"Model";"page6",#N/A,FALSE,"Model";"page7",#N/A,FALSE,"Model";"page8",#N/A,FALSE,"Model";"page9",#N/A,FALSE,"Model";"page10",#N/A,FALSE,"Model";"page11",#N/A,FALSE,"Model";"page12",#N/A,FALSE,"Model";"page13",#N/A,FALSE,"Model"}</definedName>
    <definedName name="rehb" localSheetId="15" hidden="1">{"page1",#N/A,FALSE,"Model";"page2",#N/A,FALSE,"Model";"page3",#N/A,FALSE,"Model";"page4",#N/A,FALSE,"Model";"page5",#N/A,FALSE,"Model";"page6",#N/A,FALSE,"Model";"page7",#N/A,FALSE,"Model";"page8",#N/A,FALSE,"Model";"page9",#N/A,FALSE,"Model";"page10",#N/A,FALSE,"Model";"page11",#N/A,FALSE,"Model";"page12",#N/A,FALSE,"Model";"page13",#N/A,FALSE,"Model"}</definedName>
    <definedName name="rehb" localSheetId="4" hidden="1">{"page1",#N/A,FALSE,"Model";"page2",#N/A,FALSE,"Model";"page3",#N/A,FALSE,"Model";"page4",#N/A,FALSE,"Model";"page5",#N/A,FALSE,"Model";"page6",#N/A,FALSE,"Model";"page7",#N/A,FALSE,"Model";"page8",#N/A,FALSE,"Model";"page9",#N/A,FALSE,"Model";"page10",#N/A,FALSE,"Model";"page11",#N/A,FALSE,"Model";"page12",#N/A,FALSE,"Model";"page13",#N/A,FALSE,"Model"}</definedName>
    <definedName name="rehb"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1" hidden="1">{"page1",#N/A,FALSE,"Model";"page2",#N/A,FALSE,"Model";"page3",#N/A,FALSE,"Model";"page4",#N/A,FALSE,"Model";"page5",#N/A,FALSE,"Model";"page6",#N/A,FALSE,"Model";"page7",#N/A,FALSE,"Model";"page8",#N/A,FALSE,"Model";"page9",#N/A,FALSE,"Model";"page10",#N/A,FALSE,"Model";"page11",#N/A,FALSE,"Model";"page12",#N/A,FALSE,"Model";"page13",#N/A,FALSE,"Model"}</definedName>
    <definedName name="rejbg" localSheetId="6" hidden="1">{"page1",#N/A,FALSE,"Model";"page2",#N/A,FALSE,"Model";"page3",#N/A,FALSE,"Model";"page4",#N/A,FALSE,"Model";"page5",#N/A,FALSE,"Model";"page6",#N/A,FALSE,"Model";"page7",#N/A,FALSE,"Model";"page8",#N/A,FALSE,"Model";"page9",#N/A,FALSE,"Model";"page10",#N/A,FALSE,"Model";"page11",#N/A,FALSE,"Model";"page12",#N/A,FALSE,"Model";"page13",#N/A,FALSE,"Model"}</definedName>
    <definedName name="rejbg" localSheetId="8" hidden="1">{"page1",#N/A,FALSE,"Model";"page2",#N/A,FALSE,"Model";"page3",#N/A,FALSE,"Model";"page4",#N/A,FALSE,"Model";"page5",#N/A,FALSE,"Model";"page6",#N/A,FALSE,"Model";"page7",#N/A,FALSE,"Model";"page8",#N/A,FALSE,"Model";"page9",#N/A,FALSE,"Model";"page10",#N/A,FALSE,"Model";"page11",#N/A,FALSE,"Model";"page12",#N/A,FALSE,"Model";"page13",#N/A,FALSE,"Model"}</definedName>
    <definedName name="rejbg" localSheetId="3" hidden="1">{"page1",#N/A,FALSE,"Model";"page2",#N/A,FALSE,"Model";"page3",#N/A,FALSE,"Model";"page4",#N/A,FALSE,"Model";"page5",#N/A,FALSE,"Model";"page6",#N/A,FALSE,"Model";"page7",#N/A,FALSE,"Model";"page8",#N/A,FALSE,"Model";"page9",#N/A,FALSE,"Model";"page10",#N/A,FALSE,"Model";"page11",#N/A,FALSE,"Model";"page12",#N/A,FALSE,"Model";"page13",#N/A,FALSE,"Model"}</definedName>
    <definedName name="rejbg" localSheetId="2"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2" hidden="1">{"page1",#N/A,FALSE,"Model";"page2",#N/A,FALSE,"Model";"page3",#N/A,FALSE,"Model";"page4",#N/A,FALSE,"Model";"page5",#N/A,FALSE,"Model";"page6",#N/A,FALSE,"Model";"page7",#N/A,FALSE,"Model";"page8",#N/A,FALSE,"Model";"page9",#N/A,FALSE,"Model";"page10",#N/A,FALSE,"Model";"page11",#N/A,FALSE,"Model";"page12",#N/A,FALSE,"Model";"page13",#N/A,FALSE,"Model"}</definedName>
    <definedName name="rejbg" localSheetId="7"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0"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 hidden="1">{"page1",#N/A,FALSE,"Model";"page2",#N/A,FALSE,"Model";"page3",#N/A,FALSE,"Model";"page4",#N/A,FALSE,"Model";"page5",#N/A,FALSE,"Model";"page6",#N/A,FALSE,"Model";"page7",#N/A,FALSE,"Model";"page8",#N/A,FALSE,"Model";"page9",#N/A,FALSE,"Model";"page10",#N/A,FALSE,"Model";"page11",#N/A,FALSE,"Model";"page12",#N/A,FALSE,"Model";"page13",#N/A,FALSE,"Model"}</definedName>
    <definedName name="rejbg" localSheetId="5"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3" hidden="1">{"page1",#N/A,FALSE,"Model";"page2",#N/A,FALSE,"Model";"page3",#N/A,FALSE,"Model";"page4",#N/A,FALSE,"Model";"page5",#N/A,FALSE,"Model";"page6",#N/A,FALSE,"Model";"page7",#N/A,FALSE,"Model";"page8",#N/A,FALSE,"Model";"page9",#N/A,FALSE,"Model";"page10",#N/A,FALSE,"Model";"page11",#N/A,FALSE,"Model";"page12",#N/A,FALSE,"Model";"page13",#N/A,FALSE,"Model"}</definedName>
    <definedName name="rejbg" localSheetId="9"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4"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5" hidden="1">{"page1",#N/A,FALSE,"Model";"page2",#N/A,FALSE,"Model";"page3",#N/A,FALSE,"Model";"page4",#N/A,FALSE,"Model";"page5",#N/A,FALSE,"Model";"page6",#N/A,FALSE,"Model";"page7",#N/A,FALSE,"Model";"page8",#N/A,FALSE,"Model";"page9",#N/A,FALSE,"Model";"page10",#N/A,FALSE,"Model";"page11",#N/A,FALSE,"Model";"page12",#N/A,FALSE,"Model";"page13",#N/A,FALSE,"Model"}</definedName>
    <definedName name="rejbg" localSheetId="4" hidden="1">{"page1",#N/A,FALSE,"Model";"page2",#N/A,FALSE,"Model";"page3",#N/A,FALSE,"Model";"page4",#N/A,FALSE,"Model";"page5",#N/A,FALSE,"Model";"page6",#N/A,FALSE,"Model";"page7",#N/A,FALSE,"Model";"page8",#N/A,FALSE,"Model";"page9",#N/A,FALSE,"Model";"page10",#N/A,FALSE,"Model";"page11",#N/A,FALSE,"Model";"page12",#N/A,FALSE,"Model";"page13",#N/A,FALSE,"Model"}</definedName>
    <definedName name="rejbg"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6"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8"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3"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2"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2"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7"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0"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5"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3"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9"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4"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5"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4" hidden="1">{"page1",#N/A,FALSE,"Model";"page2",#N/A,FALSE,"Model";"page3",#N/A,FALSE,"Model";"page4",#N/A,FALSE,"Model";"page5",#N/A,FALSE,"Model";"page6",#N/A,FALSE,"Model";"page7",#N/A,FALSE,"Model";"page8",#N/A,FALSE,"Model";"page9",#N/A,FALSE,"Model";"page10",#N/A,FALSE,"Model";"page11",#N/A,FALSE,"Model";"page12",#N/A,FALSE,"Model";"page13",#N/A,FALSE,"Model"}</definedName>
    <definedName name="rekjnb" hidden="1">{"page1",#N/A,FALSE,"Model";"page2",#N/A,FALSE,"Model";"page3",#N/A,FALSE,"Model";"page4",#N/A,FALSE,"Model";"page5",#N/A,FALSE,"Model";"page6",#N/A,FALSE,"Model";"page7",#N/A,FALSE,"Model";"page8",#N/A,FALSE,"Model";"page9",#N/A,FALSE,"Model";"page10",#N/A,FALSE,"Model";"page11",#N/A,FALSE,"Model";"page12",#N/A,FALSE,"Model";"page13",#N/A,FALSE,"Model"}</definedName>
    <definedName name="RepPeriod">#REF!</definedName>
    <definedName name="reqkj" localSheetId="11" hidden="1">{"page1",#N/A,FALSE,"Model";"page2",#N/A,FALSE,"Model";"page3",#N/A,FALSE,"Model";"page4",#N/A,FALSE,"Model";"page5",#N/A,FALSE,"Model";"page6",#N/A,FALSE,"Model";"page7",#N/A,FALSE,"Model";"page8",#N/A,FALSE,"Model";"page9",#N/A,FALSE,"Model";"page10",#N/A,FALSE,"Model";"page11",#N/A,FALSE,"Model";"page12",#N/A,FALSE,"Model";"page13",#N/A,FALSE,"Model"}</definedName>
    <definedName name="reqkj" localSheetId="6" hidden="1">{"page1",#N/A,FALSE,"Model";"page2",#N/A,FALSE,"Model";"page3",#N/A,FALSE,"Model";"page4",#N/A,FALSE,"Model";"page5",#N/A,FALSE,"Model";"page6",#N/A,FALSE,"Model";"page7",#N/A,FALSE,"Model";"page8",#N/A,FALSE,"Model";"page9",#N/A,FALSE,"Model";"page10",#N/A,FALSE,"Model";"page11",#N/A,FALSE,"Model";"page12",#N/A,FALSE,"Model";"page13",#N/A,FALSE,"Model"}</definedName>
    <definedName name="reqkj" localSheetId="8" hidden="1">{"page1",#N/A,FALSE,"Model";"page2",#N/A,FALSE,"Model";"page3",#N/A,FALSE,"Model";"page4",#N/A,FALSE,"Model";"page5",#N/A,FALSE,"Model";"page6",#N/A,FALSE,"Model";"page7",#N/A,FALSE,"Model";"page8",#N/A,FALSE,"Model";"page9",#N/A,FALSE,"Model";"page10",#N/A,FALSE,"Model";"page11",#N/A,FALSE,"Model";"page12",#N/A,FALSE,"Model";"page13",#N/A,FALSE,"Model"}</definedName>
    <definedName name="reqkj" localSheetId="3" hidden="1">{"page1",#N/A,FALSE,"Model";"page2",#N/A,FALSE,"Model";"page3",#N/A,FALSE,"Model";"page4",#N/A,FALSE,"Model";"page5",#N/A,FALSE,"Model";"page6",#N/A,FALSE,"Model";"page7",#N/A,FALSE,"Model";"page8",#N/A,FALSE,"Model";"page9",#N/A,FALSE,"Model";"page10",#N/A,FALSE,"Model";"page11",#N/A,FALSE,"Model";"page12",#N/A,FALSE,"Model";"page13",#N/A,FALSE,"Model"}</definedName>
    <definedName name="reqkj" localSheetId="2"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2" hidden="1">{"page1",#N/A,FALSE,"Model";"page2",#N/A,FALSE,"Model";"page3",#N/A,FALSE,"Model";"page4",#N/A,FALSE,"Model";"page5",#N/A,FALSE,"Model";"page6",#N/A,FALSE,"Model";"page7",#N/A,FALSE,"Model";"page8",#N/A,FALSE,"Model";"page9",#N/A,FALSE,"Model";"page10",#N/A,FALSE,"Model";"page11",#N/A,FALSE,"Model";"page12",#N/A,FALSE,"Model";"page13",#N/A,FALSE,"Model"}</definedName>
    <definedName name="reqkj" localSheetId="7"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0"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 hidden="1">{"page1",#N/A,FALSE,"Model";"page2",#N/A,FALSE,"Model";"page3",#N/A,FALSE,"Model";"page4",#N/A,FALSE,"Model";"page5",#N/A,FALSE,"Model";"page6",#N/A,FALSE,"Model";"page7",#N/A,FALSE,"Model";"page8",#N/A,FALSE,"Model";"page9",#N/A,FALSE,"Model";"page10",#N/A,FALSE,"Model";"page11",#N/A,FALSE,"Model";"page12",#N/A,FALSE,"Model";"page13",#N/A,FALSE,"Model"}</definedName>
    <definedName name="reqkj" localSheetId="5"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3" hidden="1">{"page1",#N/A,FALSE,"Model";"page2",#N/A,FALSE,"Model";"page3",#N/A,FALSE,"Model";"page4",#N/A,FALSE,"Model";"page5",#N/A,FALSE,"Model";"page6",#N/A,FALSE,"Model";"page7",#N/A,FALSE,"Model";"page8",#N/A,FALSE,"Model";"page9",#N/A,FALSE,"Model";"page10",#N/A,FALSE,"Model";"page11",#N/A,FALSE,"Model";"page12",#N/A,FALSE,"Model";"page13",#N/A,FALSE,"Model"}</definedName>
    <definedName name="reqkj" localSheetId="9"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4"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5" hidden="1">{"page1",#N/A,FALSE,"Model";"page2",#N/A,FALSE,"Model";"page3",#N/A,FALSE,"Model";"page4",#N/A,FALSE,"Model";"page5",#N/A,FALSE,"Model";"page6",#N/A,FALSE,"Model";"page7",#N/A,FALSE,"Model";"page8",#N/A,FALSE,"Model";"page9",#N/A,FALSE,"Model";"page10",#N/A,FALSE,"Model";"page11",#N/A,FALSE,"Model";"page12",#N/A,FALSE,"Model";"page13",#N/A,FALSE,"Model"}</definedName>
    <definedName name="reqkj" localSheetId="4" hidden="1">{"page1",#N/A,FALSE,"Model";"page2",#N/A,FALSE,"Model";"page3",#N/A,FALSE,"Model";"page4",#N/A,FALSE,"Model";"page5",#N/A,FALSE,"Model";"page6",#N/A,FALSE,"Model";"page7",#N/A,FALSE,"Model";"page8",#N/A,FALSE,"Model";"page9",#N/A,FALSE,"Model";"page10",#N/A,FALSE,"Model";"page11",#N/A,FALSE,"Model";"page12",#N/A,FALSE,"Model";"page13",#N/A,FALSE,"Model"}</definedName>
    <definedName name="reqkj" hidden="1">{"page1",#N/A,FALSE,"Model";"page2",#N/A,FALSE,"Model";"page3",#N/A,FALSE,"Model";"page4",#N/A,FALSE,"Model";"page5",#N/A,FALSE,"Model";"page6",#N/A,FALSE,"Model";"page7",#N/A,FALSE,"Model";"page8",#N/A,FALSE,"Model";"page9",#N/A,FALSE,"Model";"page10",#N/A,FALSE,"Model";"page11",#N/A,FALSE,"Model";"page12",#N/A,FALSE,"Model";"page13",#N/A,FALSE,"Model"}</definedName>
    <definedName name="rerrrr" hidden="1">OFFSET(#REF!,1,0)</definedName>
    <definedName name="rerwrr" hidden="1">#REF!</definedName>
    <definedName name="rewjg" localSheetId="11" hidden="1">{"page1",#N/A,FALSE,"Model";"page2",#N/A,FALSE,"Model";"page3",#N/A,FALSE,"Model";"page4",#N/A,FALSE,"Model";"page5",#N/A,FALSE,"Model";"page6",#N/A,FALSE,"Model";"page7",#N/A,FALSE,"Model";"page8",#N/A,FALSE,"Model";"page9",#N/A,FALSE,"Model";"page10",#N/A,FALSE,"Model";"page11",#N/A,FALSE,"Model";"page12",#N/A,FALSE,"Model";"page13",#N/A,FALSE,"Model"}</definedName>
    <definedName name="rewjg" localSheetId="6" hidden="1">{"page1",#N/A,FALSE,"Model";"page2",#N/A,FALSE,"Model";"page3",#N/A,FALSE,"Model";"page4",#N/A,FALSE,"Model";"page5",#N/A,FALSE,"Model";"page6",#N/A,FALSE,"Model";"page7",#N/A,FALSE,"Model";"page8",#N/A,FALSE,"Model";"page9",#N/A,FALSE,"Model";"page10",#N/A,FALSE,"Model";"page11",#N/A,FALSE,"Model";"page12",#N/A,FALSE,"Model";"page13",#N/A,FALSE,"Model"}</definedName>
    <definedName name="rewjg" localSheetId="8" hidden="1">{"page1",#N/A,FALSE,"Model";"page2",#N/A,FALSE,"Model";"page3",#N/A,FALSE,"Model";"page4",#N/A,FALSE,"Model";"page5",#N/A,FALSE,"Model";"page6",#N/A,FALSE,"Model";"page7",#N/A,FALSE,"Model";"page8",#N/A,FALSE,"Model";"page9",#N/A,FALSE,"Model";"page10",#N/A,FALSE,"Model";"page11",#N/A,FALSE,"Model";"page12",#N/A,FALSE,"Model";"page13",#N/A,FALSE,"Model"}</definedName>
    <definedName name="rewjg" localSheetId="3" hidden="1">{"page1",#N/A,FALSE,"Model";"page2",#N/A,FALSE,"Model";"page3",#N/A,FALSE,"Model";"page4",#N/A,FALSE,"Model";"page5",#N/A,FALSE,"Model";"page6",#N/A,FALSE,"Model";"page7",#N/A,FALSE,"Model";"page8",#N/A,FALSE,"Model";"page9",#N/A,FALSE,"Model";"page10",#N/A,FALSE,"Model";"page11",#N/A,FALSE,"Model";"page12",#N/A,FALSE,"Model";"page13",#N/A,FALSE,"Model"}</definedName>
    <definedName name="rewjg" localSheetId="2"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2" hidden="1">{"page1",#N/A,FALSE,"Model";"page2",#N/A,FALSE,"Model";"page3",#N/A,FALSE,"Model";"page4",#N/A,FALSE,"Model";"page5",#N/A,FALSE,"Model";"page6",#N/A,FALSE,"Model";"page7",#N/A,FALSE,"Model";"page8",#N/A,FALSE,"Model";"page9",#N/A,FALSE,"Model";"page10",#N/A,FALSE,"Model";"page11",#N/A,FALSE,"Model";"page12",#N/A,FALSE,"Model";"page13",#N/A,FALSE,"Model"}</definedName>
    <definedName name="rewjg" localSheetId="7"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0"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 hidden="1">{"page1",#N/A,FALSE,"Model";"page2",#N/A,FALSE,"Model";"page3",#N/A,FALSE,"Model";"page4",#N/A,FALSE,"Model";"page5",#N/A,FALSE,"Model";"page6",#N/A,FALSE,"Model";"page7",#N/A,FALSE,"Model";"page8",#N/A,FALSE,"Model";"page9",#N/A,FALSE,"Model";"page10",#N/A,FALSE,"Model";"page11",#N/A,FALSE,"Model";"page12",#N/A,FALSE,"Model";"page13",#N/A,FALSE,"Model"}</definedName>
    <definedName name="rewjg" localSheetId="5"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3" hidden="1">{"page1",#N/A,FALSE,"Model";"page2",#N/A,FALSE,"Model";"page3",#N/A,FALSE,"Model";"page4",#N/A,FALSE,"Model";"page5",#N/A,FALSE,"Model";"page6",#N/A,FALSE,"Model";"page7",#N/A,FALSE,"Model";"page8",#N/A,FALSE,"Model";"page9",#N/A,FALSE,"Model";"page10",#N/A,FALSE,"Model";"page11",#N/A,FALSE,"Model";"page12",#N/A,FALSE,"Model";"page13",#N/A,FALSE,"Model"}</definedName>
    <definedName name="rewjg" localSheetId="9"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4"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5" hidden="1">{"page1",#N/A,FALSE,"Model";"page2",#N/A,FALSE,"Model";"page3",#N/A,FALSE,"Model";"page4",#N/A,FALSE,"Model";"page5",#N/A,FALSE,"Model";"page6",#N/A,FALSE,"Model";"page7",#N/A,FALSE,"Model";"page8",#N/A,FALSE,"Model";"page9",#N/A,FALSE,"Model";"page10",#N/A,FALSE,"Model";"page11",#N/A,FALSE,"Model";"page12",#N/A,FALSE,"Model";"page13",#N/A,FALSE,"Model"}</definedName>
    <definedName name="rewjg" localSheetId="4" hidden="1">{"page1",#N/A,FALSE,"Model";"page2",#N/A,FALSE,"Model";"page3",#N/A,FALSE,"Model";"page4",#N/A,FALSE,"Model";"page5",#N/A,FALSE,"Model";"page6",#N/A,FALSE,"Model";"page7",#N/A,FALSE,"Model";"page8",#N/A,FALSE,"Model";"page9",#N/A,FALSE,"Model";"page10",#N/A,FALSE,"Model";"page11",#N/A,FALSE,"Model";"page12",#N/A,FALSE,"Model";"page13",#N/A,FALSE,"Model"}</definedName>
    <definedName name="rewjg" hidden="1">{"page1",#N/A,FALSE,"Model";"page2",#N/A,FALSE,"Model";"page3",#N/A,FALSE,"Model";"page4",#N/A,FALSE,"Model";"page5",#N/A,FALSE,"Model";"page6",#N/A,FALSE,"Model";"page7",#N/A,FALSE,"Model";"page8",#N/A,FALSE,"Model";"page9",#N/A,FALSE,"Model";"page10",#N/A,FALSE,"Model";"page11",#N/A,FALSE,"Model";"page12",#N/A,FALSE,"Model";"page13",#N/A,FALSE,"Model"}</definedName>
    <definedName name="rgrgr" localSheetId="11" hidden="1">{#N/A,#N/A,FALSE,"Summary";#N/A,#N/A,FALSE,"Retail";#N/A,#N/A,FALSE,"Ret Sensitivity";#N/A,#N/A,FALSE,"Manufacturing";#N/A,#N/A,FALSE,"Man Sensitivity";#N/A,#N/A,FALSE,"Ops UK &amp; I HO";#N/A,#N/A,FALSE,"UK &amp; I HO sensitivity "}</definedName>
    <definedName name="rgrgr" localSheetId="6" hidden="1">{#N/A,#N/A,FALSE,"Summary";#N/A,#N/A,FALSE,"Retail";#N/A,#N/A,FALSE,"Ret Sensitivity";#N/A,#N/A,FALSE,"Manufacturing";#N/A,#N/A,FALSE,"Man Sensitivity";#N/A,#N/A,FALSE,"Ops UK &amp; I HO";#N/A,#N/A,FALSE,"UK &amp; I HO sensitivity "}</definedName>
    <definedName name="rgrgr" localSheetId="8" hidden="1">{#N/A,#N/A,FALSE,"Summary";#N/A,#N/A,FALSE,"Retail";#N/A,#N/A,FALSE,"Ret Sensitivity";#N/A,#N/A,FALSE,"Manufacturing";#N/A,#N/A,FALSE,"Man Sensitivity";#N/A,#N/A,FALSE,"Ops UK &amp; I HO";#N/A,#N/A,FALSE,"UK &amp; I HO sensitivity "}</definedName>
    <definedName name="rgrgr" localSheetId="3" hidden="1">{#N/A,#N/A,FALSE,"Summary";#N/A,#N/A,FALSE,"Retail";#N/A,#N/A,FALSE,"Ret Sensitivity";#N/A,#N/A,FALSE,"Manufacturing";#N/A,#N/A,FALSE,"Man Sensitivity";#N/A,#N/A,FALSE,"Ops UK &amp; I HO";#N/A,#N/A,FALSE,"UK &amp; I HO sensitivity "}</definedName>
    <definedName name="rgrgr" localSheetId="2" hidden="1">{#N/A,#N/A,FALSE,"Summary";#N/A,#N/A,FALSE,"Retail";#N/A,#N/A,FALSE,"Ret Sensitivity";#N/A,#N/A,FALSE,"Manufacturing";#N/A,#N/A,FALSE,"Man Sensitivity";#N/A,#N/A,FALSE,"Ops UK &amp; I HO";#N/A,#N/A,FALSE,"UK &amp; I HO sensitivity "}</definedName>
    <definedName name="rgrgr" localSheetId="12" hidden="1">{#N/A,#N/A,FALSE,"Summary";#N/A,#N/A,FALSE,"Retail";#N/A,#N/A,FALSE,"Ret Sensitivity";#N/A,#N/A,FALSE,"Manufacturing";#N/A,#N/A,FALSE,"Man Sensitivity";#N/A,#N/A,FALSE,"Ops UK &amp; I HO";#N/A,#N/A,FALSE,"UK &amp; I HO sensitivity "}</definedName>
    <definedName name="rgrgr" localSheetId="7" hidden="1">{#N/A,#N/A,FALSE,"Summary";#N/A,#N/A,FALSE,"Retail";#N/A,#N/A,FALSE,"Ret Sensitivity";#N/A,#N/A,FALSE,"Manufacturing";#N/A,#N/A,FALSE,"Man Sensitivity";#N/A,#N/A,FALSE,"Ops UK &amp; I HO";#N/A,#N/A,FALSE,"UK &amp; I HO sensitivity "}</definedName>
    <definedName name="rgrgr" localSheetId="10" hidden="1">{#N/A,#N/A,FALSE,"Summary";#N/A,#N/A,FALSE,"Retail";#N/A,#N/A,FALSE,"Ret Sensitivity";#N/A,#N/A,FALSE,"Manufacturing";#N/A,#N/A,FALSE,"Man Sensitivity";#N/A,#N/A,FALSE,"Ops UK &amp; I HO";#N/A,#N/A,FALSE,"UK &amp; I HO sensitivity "}</definedName>
    <definedName name="rgrgr" localSheetId="1" hidden="1">{#N/A,#N/A,FALSE,"Summary";#N/A,#N/A,FALSE,"Retail";#N/A,#N/A,FALSE,"Ret Sensitivity";#N/A,#N/A,FALSE,"Manufacturing";#N/A,#N/A,FALSE,"Man Sensitivity";#N/A,#N/A,FALSE,"Ops UK &amp; I HO";#N/A,#N/A,FALSE,"UK &amp; I HO sensitivity "}</definedName>
    <definedName name="rgrgr" localSheetId="5" hidden="1">{#N/A,#N/A,FALSE,"Summary";#N/A,#N/A,FALSE,"Retail";#N/A,#N/A,FALSE,"Ret Sensitivity";#N/A,#N/A,FALSE,"Manufacturing";#N/A,#N/A,FALSE,"Man Sensitivity";#N/A,#N/A,FALSE,"Ops UK &amp; I HO";#N/A,#N/A,FALSE,"UK &amp; I HO sensitivity "}</definedName>
    <definedName name="rgrgr" localSheetId="13" hidden="1">{#N/A,#N/A,FALSE,"Summary";#N/A,#N/A,FALSE,"Retail";#N/A,#N/A,FALSE,"Ret Sensitivity";#N/A,#N/A,FALSE,"Manufacturing";#N/A,#N/A,FALSE,"Man Sensitivity";#N/A,#N/A,FALSE,"Ops UK &amp; I HO";#N/A,#N/A,FALSE,"UK &amp; I HO sensitivity "}</definedName>
    <definedName name="rgrgr" localSheetId="9" hidden="1">{#N/A,#N/A,FALSE,"Summary";#N/A,#N/A,FALSE,"Retail";#N/A,#N/A,FALSE,"Ret Sensitivity";#N/A,#N/A,FALSE,"Manufacturing";#N/A,#N/A,FALSE,"Man Sensitivity";#N/A,#N/A,FALSE,"Ops UK &amp; I HO";#N/A,#N/A,FALSE,"UK &amp; I HO sensitivity "}</definedName>
    <definedName name="rgrgr" localSheetId="14" hidden="1">{#N/A,#N/A,FALSE,"Summary";#N/A,#N/A,FALSE,"Retail";#N/A,#N/A,FALSE,"Ret Sensitivity";#N/A,#N/A,FALSE,"Manufacturing";#N/A,#N/A,FALSE,"Man Sensitivity";#N/A,#N/A,FALSE,"Ops UK &amp; I HO";#N/A,#N/A,FALSE,"UK &amp; I HO sensitivity "}</definedName>
    <definedName name="rgrgr" localSheetId="15" hidden="1">{#N/A,#N/A,FALSE,"Summary";#N/A,#N/A,FALSE,"Retail";#N/A,#N/A,FALSE,"Ret Sensitivity";#N/A,#N/A,FALSE,"Manufacturing";#N/A,#N/A,FALSE,"Man Sensitivity";#N/A,#N/A,FALSE,"Ops UK &amp; I HO";#N/A,#N/A,FALSE,"UK &amp; I HO sensitivity "}</definedName>
    <definedName name="rgrgr" localSheetId="4" hidden="1">{#N/A,#N/A,FALSE,"Summary";#N/A,#N/A,FALSE,"Retail";#N/A,#N/A,FALSE,"Ret Sensitivity";#N/A,#N/A,FALSE,"Manufacturing";#N/A,#N/A,FALSE,"Man Sensitivity";#N/A,#N/A,FALSE,"Ops UK &amp; I HO";#N/A,#N/A,FALSE,"UK &amp; I HO sensitivity "}</definedName>
    <definedName name="rgrgr" hidden="1">{#N/A,#N/A,FALSE,"Summary";#N/A,#N/A,FALSE,"Retail";#N/A,#N/A,FALSE,"Ret Sensitivity";#N/A,#N/A,FALSE,"Manufacturing";#N/A,#N/A,FALSE,"Man Sensitivity";#N/A,#N/A,FALSE,"Ops UK &amp; I HO";#N/A,#N/A,FALSE,"UK &amp; I HO sensitivity "}</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NumIterations" hidden="1">2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kejbn" localSheetId="11"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6"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8"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3"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2"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2"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7"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0"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5"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3"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9"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4"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5"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4" hidden="1">{"page1",#N/A,FALSE,"Model";"page2",#N/A,FALSE,"Model";"page3",#N/A,FALSE,"Model";"page4",#N/A,FALSE,"Model";"page5",#N/A,FALSE,"Model";"page6",#N/A,FALSE,"Model";"page7",#N/A,FALSE,"Model";"page8",#N/A,FALSE,"Model";"page9",#N/A,FALSE,"Model";"page10",#N/A,FALSE,"Model";"page11",#N/A,FALSE,"Model";"page12",#N/A,FALSE,"Model";"page13",#N/A,FALSE,"Model"}</definedName>
    <definedName name="rkejbn" hidden="1">{"page1",#N/A,FALSE,"Model";"page2",#N/A,FALSE,"Model";"page3",#N/A,FALSE,"Model";"page4",#N/A,FALSE,"Model";"page5",#N/A,FALSE,"Model";"page6",#N/A,FALSE,"Model";"page7",#N/A,FALSE,"Model";"page8",#N/A,FALSE,"Model";"page9",#N/A,FALSE,"Model";"page10",#N/A,FALSE,"Model";"page11",#N/A,FALSE,"Model";"page12",#N/A,FALSE,"Model";"page13",#N/A,FALSE,"Model"}</definedName>
    <definedName name="rlbg" localSheetId="11" hidden="1">{"page1",#N/A,FALSE,"Model";"page2",#N/A,FALSE,"Model";"page3",#N/A,FALSE,"Model";"page4",#N/A,FALSE,"Model";"page5",#N/A,FALSE,"Model";"page6",#N/A,FALSE,"Model";"page7",#N/A,FALSE,"Model";"page8",#N/A,FALSE,"Model";"page9",#N/A,FALSE,"Model";"page10",#N/A,FALSE,"Model";"page11",#N/A,FALSE,"Model";"page12",#N/A,FALSE,"Model";"page13",#N/A,FALSE,"Model"}</definedName>
    <definedName name="rlbg" localSheetId="6" hidden="1">{"page1",#N/A,FALSE,"Model";"page2",#N/A,FALSE,"Model";"page3",#N/A,FALSE,"Model";"page4",#N/A,FALSE,"Model";"page5",#N/A,FALSE,"Model";"page6",#N/A,FALSE,"Model";"page7",#N/A,FALSE,"Model";"page8",#N/A,FALSE,"Model";"page9",#N/A,FALSE,"Model";"page10",#N/A,FALSE,"Model";"page11",#N/A,FALSE,"Model";"page12",#N/A,FALSE,"Model";"page13",#N/A,FALSE,"Model"}</definedName>
    <definedName name="rlbg" localSheetId="8" hidden="1">{"page1",#N/A,FALSE,"Model";"page2",#N/A,FALSE,"Model";"page3",#N/A,FALSE,"Model";"page4",#N/A,FALSE,"Model";"page5",#N/A,FALSE,"Model";"page6",#N/A,FALSE,"Model";"page7",#N/A,FALSE,"Model";"page8",#N/A,FALSE,"Model";"page9",#N/A,FALSE,"Model";"page10",#N/A,FALSE,"Model";"page11",#N/A,FALSE,"Model";"page12",#N/A,FALSE,"Model";"page13",#N/A,FALSE,"Model"}</definedName>
    <definedName name="rlbg" localSheetId="3" hidden="1">{"page1",#N/A,FALSE,"Model";"page2",#N/A,FALSE,"Model";"page3",#N/A,FALSE,"Model";"page4",#N/A,FALSE,"Model";"page5",#N/A,FALSE,"Model";"page6",#N/A,FALSE,"Model";"page7",#N/A,FALSE,"Model";"page8",#N/A,FALSE,"Model";"page9",#N/A,FALSE,"Model";"page10",#N/A,FALSE,"Model";"page11",#N/A,FALSE,"Model";"page12",#N/A,FALSE,"Model";"page13",#N/A,FALSE,"Model"}</definedName>
    <definedName name="rlbg" localSheetId="2" hidden="1">{"page1",#N/A,FALSE,"Model";"page2",#N/A,FALSE,"Model";"page3",#N/A,FALSE,"Model";"page4",#N/A,FALSE,"Model";"page5",#N/A,FALSE,"Model";"page6",#N/A,FALSE,"Model";"page7",#N/A,FALSE,"Model";"page8",#N/A,FALSE,"Model";"page9",#N/A,FALSE,"Model";"page10",#N/A,FALSE,"Model";"page11",#N/A,FALSE,"Model";"page12",#N/A,FALSE,"Model";"page13",#N/A,FALSE,"Model"}</definedName>
    <definedName name="rlbg" localSheetId="12" hidden="1">{"page1",#N/A,FALSE,"Model";"page2",#N/A,FALSE,"Model";"page3",#N/A,FALSE,"Model";"page4",#N/A,FALSE,"Model";"page5",#N/A,FALSE,"Model";"page6",#N/A,FALSE,"Model";"page7",#N/A,FALSE,"Model";"page8",#N/A,FALSE,"Model";"page9",#N/A,FALSE,"Model";"page10",#N/A,FALSE,"Model";"page11",#N/A,FALSE,"Model";"page12",#N/A,FALSE,"Model";"page13",#N/A,FALSE,"Model"}</definedName>
    <definedName name="rlbg" localSheetId="7" hidden="1">{"page1",#N/A,FALSE,"Model";"page2",#N/A,FALSE,"Model";"page3",#N/A,FALSE,"Model";"page4",#N/A,FALSE,"Model";"page5",#N/A,FALSE,"Model";"page6",#N/A,FALSE,"Model";"page7",#N/A,FALSE,"Model";"page8",#N/A,FALSE,"Model";"page9",#N/A,FALSE,"Model";"page10",#N/A,FALSE,"Model";"page11",#N/A,FALSE,"Model";"page12",#N/A,FALSE,"Model";"page13",#N/A,FALSE,"Model"}</definedName>
    <definedName name="rlbg" localSheetId="10" hidden="1">{"page1",#N/A,FALSE,"Model";"page2",#N/A,FALSE,"Model";"page3",#N/A,FALSE,"Model";"page4",#N/A,FALSE,"Model";"page5",#N/A,FALSE,"Model";"page6",#N/A,FALSE,"Model";"page7",#N/A,FALSE,"Model";"page8",#N/A,FALSE,"Model";"page9",#N/A,FALSE,"Model";"page10",#N/A,FALSE,"Model";"page11",#N/A,FALSE,"Model";"page12",#N/A,FALSE,"Model";"page13",#N/A,FALSE,"Model"}</definedName>
    <definedName name="rlbg" localSheetId="1" hidden="1">{"page1",#N/A,FALSE,"Model";"page2",#N/A,FALSE,"Model";"page3",#N/A,FALSE,"Model";"page4",#N/A,FALSE,"Model";"page5",#N/A,FALSE,"Model";"page6",#N/A,FALSE,"Model";"page7",#N/A,FALSE,"Model";"page8",#N/A,FALSE,"Model";"page9",#N/A,FALSE,"Model";"page10",#N/A,FALSE,"Model";"page11",#N/A,FALSE,"Model";"page12",#N/A,FALSE,"Model";"page13",#N/A,FALSE,"Model"}</definedName>
    <definedName name="rlbg" localSheetId="5" hidden="1">{"page1",#N/A,FALSE,"Model";"page2",#N/A,FALSE,"Model";"page3",#N/A,FALSE,"Model";"page4",#N/A,FALSE,"Model";"page5",#N/A,FALSE,"Model";"page6",#N/A,FALSE,"Model";"page7",#N/A,FALSE,"Model";"page8",#N/A,FALSE,"Model";"page9",#N/A,FALSE,"Model";"page10",#N/A,FALSE,"Model";"page11",#N/A,FALSE,"Model";"page12",#N/A,FALSE,"Model";"page13",#N/A,FALSE,"Model"}</definedName>
    <definedName name="rlbg" localSheetId="13" hidden="1">{"page1",#N/A,FALSE,"Model";"page2",#N/A,FALSE,"Model";"page3",#N/A,FALSE,"Model";"page4",#N/A,FALSE,"Model";"page5",#N/A,FALSE,"Model";"page6",#N/A,FALSE,"Model";"page7",#N/A,FALSE,"Model";"page8",#N/A,FALSE,"Model";"page9",#N/A,FALSE,"Model";"page10",#N/A,FALSE,"Model";"page11",#N/A,FALSE,"Model";"page12",#N/A,FALSE,"Model";"page13",#N/A,FALSE,"Model"}</definedName>
    <definedName name="rlbg" localSheetId="9" hidden="1">{"page1",#N/A,FALSE,"Model";"page2",#N/A,FALSE,"Model";"page3",#N/A,FALSE,"Model";"page4",#N/A,FALSE,"Model";"page5",#N/A,FALSE,"Model";"page6",#N/A,FALSE,"Model";"page7",#N/A,FALSE,"Model";"page8",#N/A,FALSE,"Model";"page9",#N/A,FALSE,"Model";"page10",#N/A,FALSE,"Model";"page11",#N/A,FALSE,"Model";"page12",#N/A,FALSE,"Model";"page13",#N/A,FALSE,"Model"}</definedName>
    <definedName name="rlbg" localSheetId="14" hidden="1">{"page1",#N/A,FALSE,"Model";"page2",#N/A,FALSE,"Model";"page3",#N/A,FALSE,"Model";"page4",#N/A,FALSE,"Model";"page5",#N/A,FALSE,"Model";"page6",#N/A,FALSE,"Model";"page7",#N/A,FALSE,"Model";"page8",#N/A,FALSE,"Model";"page9",#N/A,FALSE,"Model";"page10",#N/A,FALSE,"Model";"page11",#N/A,FALSE,"Model";"page12",#N/A,FALSE,"Model";"page13",#N/A,FALSE,"Model"}</definedName>
    <definedName name="rlbg" localSheetId="15" hidden="1">{"page1",#N/A,FALSE,"Model";"page2",#N/A,FALSE,"Model";"page3",#N/A,FALSE,"Model";"page4",#N/A,FALSE,"Model";"page5",#N/A,FALSE,"Model";"page6",#N/A,FALSE,"Model";"page7",#N/A,FALSE,"Model";"page8",#N/A,FALSE,"Model";"page9",#N/A,FALSE,"Model";"page10",#N/A,FALSE,"Model";"page11",#N/A,FALSE,"Model";"page12",#N/A,FALSE,"Model";"page13",#N/A,FALSE,"Model"}</definedName>
    <definedName name="rlbg" localSheetId="4" hidden="1">{"page1",#N/A,FALSE,"Model";"page2",#N/A,FALSE,"Model";"page3",#N/A,FALSE,"Model";"page4",#N/A,FALSE,"Model";"page5",#N/A,FALSE,"Model";"page6",#N/A,FALSE,"Model";"page7",#N/A,FALSE,"Model";"page8",#N/A,FALSE,"Model";"page9",#N/A,FALSE,"Model";"page10",#N/A,FALSE,"Model";"page11",#N/A,FALSE,"Model";"page12",#N/A,FALSE,"Model";"page13",#N/A,FALSE,"Model"}</definedName>
    <definedName name="rlbg" hidden="1">{"page1",#N/A,FALSE,"Model";"page2",#N/A,FALSE,"Model";"page3",#N/A,FALSE,"Model";"page4",#N/A,FALSE,"Model";"page5",#N/A,FALSE,"Model";"page6",#N/A,FALSE,"Model";"page7",#N/A,FALSE,"Model";"page8",#N/A,FALSE,"Model";"page9",#N/A,FALSE,"Model";"page10",#N/A,FALSE,"Model";"page11",#N/A,FALSE,"Model";"page12",#N/A,FALSE,"Model";"page13",#N/A,FALSE,"Model"}</definedName>
    <definedName name="rphg" localSheetId="11" hidden="1">{"page1",#N/A,FALSE,"Model";"page2",#N/A,FALSE,"Model";"page3",#N/A,FALSE,"Model";"page4",#N/A,FALSE,"Model";"page5",#N/A,FALSE,"Model";"page6",#N/A,FALSE,"Model";"page7",#N/A,FALSE,"Model";"page8",#N/A,FALSE,"Model";"page9",#N/A,FALSE,"Model";"page10",#N/A,FALSE,"Model";"page11",#N/A,FALSE,"Model";"page12",#N/A,FALSE,"Model";"page13",#N/A,FALSE,"Model"}</definedName>
    <definedName name="rphg" localSheetId="6" hidden="1">{"page1",#N/A,FALSE,"Model";"page2",#N/A,FALSE,"Model";"page3",#N/A,FALSE,"Model";"page4",#N/A,FALSE,"Model";"page5",#N/A,FALSE,"Model";"page6",#N/A,FALSE,"Model";"page7",#N/A,FALSE,"Model";"page8",#N/A,FALSE,"Model";"page9",#N/A,FALSE,"Model";"page10",#N/A,FALSE,"Model";"page11",#N/A,FALSE,"Model";"page12",#N/A,FALSE,"Model";"page13",#N/A,FALSE,"Model"}</definedName>
    <definedName name="rphg" localSheetId="8" hidden="1">{"page1",#N/A,FALSE,"Model";"page2",#N/A,FALSE,"Model";"page3",#N/A,FALSE,"Model";"page4",#N/A,FALSE,"Model";"page5",#N/A,FALSE,"Model";"page6",#N/A,FALSE,"Model";"page7",#N/A,FALSE,"Model";"page8",#N/A,FALSE,"Model";"page9",#N/A,FALSE,"Model";"page10",#N/A,FALSE,"Model";"page11",#N/A,FALSE,"Model";"page12",#N/A,FALSE,"Model";"page13",#N/A,FALSE,"Model"}</definedName>
    <definedName name="rphg" localSheetId="3" hidden="1">{"page1",#N/A,FALSE,"Model";"page2",#N/A,FALSE,"Model";"page3",#N/A,FALSE,"Model";"page4",#N/A,FALSE,"Model";"page5",#N/A,FALSE,"Model";"page6",#N/A,FALSE,"Model";"page7",#N/A,FALSE,"Model";"page8",#N/A,FALSE,"Model";"page9",#N/A,FALSE,"Model";"page10",#N/A,FALSE,"Model";"page11",#N/A,FALSE,"Model";"page12",#N/A,FALSE,"Model";"page13",#N/A,FALSE,"Model"}</definedName>
    <definedName name="rphg" localSheetId="2" hidden="1">{"page1",#N/A,FALSE,"Model";"page2",#N/A,FALSE,"Model";"page3",#N/A,FALSE,"Model";"page4",#N/A,FALSE,"Model";"page5",#N/A,FALSE,"Model";"page6",#N/A,FALSE,"Model";"page7",#N/A,FALSE,"Model";"page8",#N/A,FALSE,"Model";"page9",#N/A,FALSE,"Model";"page10",#N/A,FALSE,"Model";"page11",#N/A,FALSE,"Model";"page12",#N/A,FALSE,"Model";"page13",#N/A,FALSE,"Model"}</definedName>
    <definedName name="rphg" localSheetId="12" hidden="1">{"page1",#N/A,FALSE,"Model";"page2",#N/A,FALSE,"Model";"page3",#N/A,FALSE,"Model";"page4",#N/A,FALSE,"Model";"page5",#N/A,FALSE,"Model";"page6",#N/A,FALSE,"Model";"page7",#N/A,FALSE,"Model";"page8",#N/A,FALSE,"Model";"page9",#N/A,FALSE,"Model";"page10",#N/A,FALSE,"Model";"page11",#N/A,FALSE,"Model";"page12",#N/A,FALSE,"Model";"page13",#N/A,FALSE,"Model"}</definedName>
    <definedName name="rphg" localSheetId="7" hidden="1">{"page1",#N/A,FALSE,"Model";"page2",#N/A,FALSE,"Model";"page3",#N/A,FALSE,"Model";"page4",#N/A,FALSE,"Model";"page5",#N/A,FALSE,"Model";"page6",#N/A,FALSE,"Model";"page7",#N/A,FALSE,"Model";"page8",#N/A,FALSE,"Model";"page9",#N/A,FALSE,"Model";"page10",#N/A,FALSE,"Model";"page11",#N/A,FALSE,"Model";"page12",#N/A,FALSE,"Model";"page13",#N/A,FALSE,"Model"}</definedName>
    <definedName name="rphg" localSheetId="10" hidden="1">{"page1",#N/A,FALSE,"Model";"page2",#N/A,FALSE,"Model";"page3",#N/A,FALSE,"Model";"page4",#N/A,FALSE,"Model";"page5",#N/A,FALSE,"Model";"page6",#N/A,FALSE,"Model";"page7",#N/A,FALSE,"Model";"page8",#N/A,FALSE,"Model";"page9",#N/A,FALSE,"Model";"page10",#N/A,FALSE,"Model";"page11",#N/A,FALSE,"Model";"page12",#N/A,FALSE,"Model";"page13",#N/A,FALSE,"Model"}</definedName>
    <definedName name="rphg" localSheetId="1" hidden="1">{"page1",#N/A,FALSE,"Model";"page2",#N/A,FALSE,"Model";"page3",#N/A,FALSE,"Model";"page4",#N/A,FALSE,"Model";"page5",#N/A,FALSE,"Model";"page6",#N/A,FALSE,"Model";"page7",#N/A,FALSE,"Model";"page8",#N/A,FALSE,"Model";"page9",#N/A,FALSE,"Model";"page10",#N/A,FALSE,"Model";"page11",#N/A,FALSE,"Model";"page12",#N/A,FALSE,"Model";"page13",#N/A,FALSE,"Model"}</definedName>
    <definedName name="rphg" localSheetId="5" hidden="1">{"page1",#N/A,FALSE,"Model";"page2",#N/A,FALSE,"Model";"page3",#N/A,FALSE,"Model";"page4",#N/A,FALSE,"Model";"page5",#N/A,FALSE,"Model";"page6",#N/A,FALSE,"Model";"page7",#N/A,FALSE,"Model";"page8",#N/A,FALSE,"Model";"page9",#N/A,FALSE,"Model";"page10",#N/A,FALSE,"Model";"page11",#N/A,FALSE,"Model";"page12",#N/A,FALSE,"Model";"page13",#N/A,FALSE,"Model"}</definedName>
    <definedName name="rphg" localSheetId="13" hidden="1">{"page1",#N/A,FALSE,"Model";"page2",#N/A,FALSE,"Model";"page3",#N/A,FALSE,"Model";"page4",#N/A,FALSE,"Model";"page5",#N/A,FALSE,"Model";"page6",#N/A,FALSE,"Model";"page7",#N/A,FALSE,"Model";"page8",#N/A,FALSE,"Model";"page9",#N/A,FALSE,"Model";"page10",#N/A,FALSE,"Model";"page11",#N/A,FALSE,"Model";"page12",#N/A,FALSE,"Model";"page13",#N/A,FALSE,"Model"}</definedName>
    <definedName name="rphg" localSheetId="9" hidden="1">{"page1",#N/A,FALSE,"Model";"page2",#N/A,FALSE,"Model";"page3",#N/A,FALSE,"Model";"page4",#N/A,FALSE,"Model";"page5",#N/A,FALSE,"Model";"page6",#N/A,FALSE,"Model";"page7",#N/A,FALSE,"Model";"page8",#N/A,FALSE,"Model";"page9",#N/A,FALSE,"Model";"page10",#N/A,FALSE,"Model";"page11",#N/A,FALSE,"Model";"page12",#N/A,FALSE,"Model";"page13",#N/A,FALSE,"Model"}</definedName>
    <definedName name="rphg" localSheetId="14" hidden="1">{"page1",#N/A,FALSE,"Model";"page2",#N/A,FALSE,"Model";"page3",#N/A,FALSE,"Model";"page4",#N/A,FALSE,"Model";"page5",#N/A,FALSE,"Model";"page6",#N/A,FALSE,"Model";"page7",#N/A,FALSE,"Model";"page8",#N/A,FALSE,"Model";"page9",#N/A,FALSE,"Model";"page10",#N/A,FALSE,"Model";"page11",#N/A,FALSE,"Model";"page12",#N/A,FALSE,"Model";"page13",#N/A,FALSE,"Model"}</definedName>
    <definedName name="rphg" localSheetId="15" hidden="1">{"page1",#N/A,FALSE,"Model";"page2",#N/A,FALSE,"Model";"page3",#N/A,FALSE,"Model";"page4",#N/A,FALSE,"Model";"page5",#N/A,FALSE,"Model";"page6",#N/A,FALSE,"Model";"page7",#N/A,FALSE,"Model";"page8",#N/A,FALSE,"Model";"page9",#N/A,FALSE,"Model";"page10",#N/A,FALSE,"Model";"page11",#N/A,FALSE,"Model";"page12",#N/A,FALSE,"Model";"page13",#N/A,FALSE,"Model"}</definedName>
    <definedName name="rphg" localSheetId="4" hidden="1">{"page1",#N/A,FALSE,"Model";"page2",#N/A,FALSE,"Model";"page3",#N/A,FALSE,"Model";"page4",#N/A,FALSE,"Model";"page5",#N/A,FALSE,"Model";"page6",#N/A,FALSE,"Model";"page7",#N/A,FALSE,"Model";"page8",#N/A,FALSE,"Model";"page9",#N/A,FALSE,"Model";"page10",#N/A,FALSE,"Model";"page11",#N/A,FALSE,"Model";"page12",#N/A,FALSE,"Model";"page13",#N/A,FALSE,"Model"}</definedName>
    <definedName name="rphg" hidden="1">{"page1",#N/A,FALSE,"Model";"page2",#N/A,FALSE,"Model";"page3",#N/A,FALSE,"Model";"page4",#N/A,FALSE,"Model";"page5",#N/A,FALSE,"Model";"page6",#N/A,FALSE,"Model";"page7",#N/A,FALSE,"Model";"page8",#N/A,FALSE,"Model";"page9",#N/A,FALSE,"Model";"page10",#N/A,FALSE,"Model";"page11",#N/A,FALSE,"Model";"page12",#N/A,FALSE,"Model";"page13",#N/A,FALSE,"Model"}</definedName>
    <definedName name="rrerer" hidden="1">#REF!</definedName>
    <definedName name="rrgrgr" localSheetId="11" hidden="1">{"journal",#N/A,FALSE,"Journal";"bank charges",#N/A,FALSE,"Misc JNL";"health",#N/A,FALSE,"Misc JNL";"misc jnl",#N/A,FALSE,"Misc JNL";"accls",#N/A,FALSE,"Misc JNL";"cars",#N/A,FALSE,"Misc JNL"}</definedName>
    <definedName name="rrgrgr" localSheetId="6" hidden="1">{"journal",#N/A,FALSE,"Journal";"bank charges",#N/A,FALSE,"Misc JNL";"health",#N/A,FALSE,"Misc JNL";"misc jnl",#N/A,FALSE,"Misc JNL";"accls",#N/A,FALSE,"Misc JNL";"cars",#N/A,FALSE,"Misc JNL"}</definedName>
    <definedName name="rrgrgr" localSheetId="8" hidden="1">{"journal",#N/A,FALSE,"Journal";"bank charges",#N/A,FALSE,"Misc JNL";"health",#N/A,FALSE,"Misc JNL";"misc jnl",#N/A,FALSE,"Misc JNL";"accls",#N/A,FALSE,"Misc JNL";"cars",#N/A,FALSE,"Misc JNL"}</definedName>
    <definedName name="rrgrgr" localSheetId="3" hidden="1">{"journal",#N/A,FALSE,"Journal";"bank charges",#N/A,FALSE,"Misc JNL";"health",#N/A,FALSE,"Misc JNL";"misc jnl",#N/A,FALSE,"Misc JNL";"accls",#N/A,FALSE,"Misc JNL";"cars",#N/A,FALSE,"Misc JNL"}</definedName>
    <definedName name="rrgrgr" localSheetId="2" hidden="1">{"journal",#N/A,FALSE,"Journal";"bank charges",#N/A,FALSE,"Misc JNL";"health",#N/A,FALSE,"Misc JNL";"misc jnl",#N/A,FALSE,"Misc JNL";"accls",#N/A,FALSE,"Misc JNL";"cars",#N/A,FALSE,"Misc JNL"}</definedName>
    <definedName name="rrgrgr" localSheetId="12" hidden="1">{"journal",#N/A,FALSE,"Journal";"bank charges",#N/A,FALSE,"Misc JNL";"health",#N/A,FALSE,"Misc JNL";"misc jnl",#N/A,FALSE,"Misc JNL";"accls",#N/A,FALSE,"Misc JNL";"cars",#N/A,FALSE,"Misc JNL"}</definedName>
    <definedName name="rrgrgr" localSheetId="7" hidden="1">{"journal",#N/A,FALSE,"Journal";"bank charges",#N/A,FALSE,"Misc JNL";"health",#N/A,FALSE,"Misc JNL";"misc jnl",#N/A,FALSE,"Misc JNL";"accls",#N/A,FALSE,"Misc JNL";"cars",#N/A,FALSE,"Misc JNL"}</definedName>
    <definedName name="rrgrgr" localSheetId="10" hidden="1">{"journal",#N/A,FALSE,"Journal";"bank charges",#N/A,FALSE,"Misc JNL";"health",#N/A,FALSE,"Misc JNL";"misc jnl",#N/A,FALSE,"Misc JNL";"accls",#N/A,FALSE,"Misc JNL";"cars",#N/A,FALSE,"Misc JNL"}</definedName>
    <definedName name="rrgrgr" localSheetId="1" hidden="1">{"journal",#N/A,FALSE,"Journal";"bank charges",#N/A,FALSE,"Misc JNL";"health",#N/A,FALSE,"Misc JNL";"misc jnl",#N/A,FALSE,"Misc JNL";"accls",#N/A,FALSE,"Misc JNL";"cars",#N/A,FALSE,"Misc JNL"}</definedName>
    <definedName name="rrgrgr" localSheetId="5" hidden="1">{"journal",#N/A,FALSE,"Journal";"bank charges",#N/A,FALSE,"Misc JNL";"health",#N/A,FALSE,"Misc JNL";"misc jnl",#N/A,FALSE,"Misc JNL";"accls",#N/A,FALSE,"Misc JNL";"cars",#N/A,FALSE,"Misc JNL"}</definedName>
    <definedName name="rrgrgr" localSheetId="13" hidden="1">{"journal",#N/A,FALSE,"Journal";"bank charges",#N/A,FALSE,"Misc JNL";"health",#N/A,FALSE,"Misc JNL";"misc jnl",#N/A,FALSE,"Misc JNL";"accls",#N/A,FALSE,"Misc JNL";"cars",#N/A,FALSE,"Misc JNL"}</definedName>
    <definedName name="rrgrgr" localSheetId="9" hidden="1">{"journal",#N/A,FALSE,"Journal";"bank charges",#N/A,FALSE,"Misc JNL";"health",#N/A,FALSE,"Misc JNL";"misc jnl",#N/A,FALSE,"Misc JNL";"accls",#N/A,FALSE,"Misc JNL";"cars",#N/A,FALSE,"Misc JNL"}</definedName>
    <definedName name="rrgrgr" localSheetId="14" hidden="1">{"journal",#N/A,FALSE,"Journal";"bank charges",#N/A,FALSE,"Misc JNL";"health",#N/A,FALSE,"Misc JNL";"misc jnl",#N/A,FALSE,"Misc JNL";"accls",#N/A,FALSE,"Misc JNL";"cars",#N/A,FALSE,"Misc JNL"}</definedName>
    <definedName name="rrgrgr" localSheetId="15" hidden="1">{"journal",#N/A,FALSE,"Journal";"bank charges",#N/A,FALSE,"Misc JNL";"health",#N/A,FALSE,"Misc JNL";"misc jnl",#N/A,FALSE,"Misc JNL";"accls",#N/A,FALSE,"Misc JNL";"cars",#N/A,FALSE,"Misc JNL"}</definedName>
    <definedName name="rrgrgr" localSheetId="4" hidden="1">{"journal",#N/A,FALSE,"Journal";"bank charges",#N/A,FALSE,"Misc JNL";"health",#N/A,FALSE,"Misc JNL";"misc jnl",#N/A,FALSE,"Misc JNL";"accls",#N/A,FALSE,"Misc JNL";"cars",#N/A,FALSE,"Misc JNL"}</definedName>
    <definedName name="rrgrgr" hidden="1">{"journal",#N/A,FALSE,"Journal";"bank charges",#N/A,FALSE,"Misc JNL";"health",#N/A,FALSE,"Misc JNL";"misc jnl",#N/A,FALSE,"Misc JNL";"accls",#N/A,FALSE,"Misc JNL";"cars",#N/A,FALSE,"Misc JNL"}</definedName>
    <definedName name="rrr" localSheetId="11" hidden="1">{#N/A,#N/A,FALSE,"TITLE";#N/A,#N/A,FALSE,"Page 1";#N/A,#N/A,FALSE,"Page 2(i)";#N/A,#N/A,FALSE,"Page 2(ii)";#N/A,#N/A,FALSE,"Page 3";#N/A,#N/A,FALSE,"Page 3(i)";#N/A,#N/A,FALSE,"Page 3(ii)";#N/A,#N/A,FALSE,"Page 3(iii)";#N/A,#N/A,FALSE,"Page 4";#N/A,#N/A,FALSE,"NEW PAGE 5";#N/A,#N/A,FALSE,"NEW PAGE 6";#N/A,#N/A,FALSE,"NEW PAGE 7";#N/A,#N/A,FALSE,"NEW PAGE 8"}</definedName>
    <definedName name="rrr" localSheetId="6" hidden="1">{#N/A,#N/A,FALSE,"TITLE";#N/A,#N/A,FALSE,"Page 1";#N/A,#N/A,FALSE,"Page 2(i)";#N/A,#N/A,FALSE,"Page 2(ii)";#N/A,#N/A,FALSE,"Page 3";#N/A,#N/A,FALSE,"Page 3(i)";#N/A,#N/A,FALSE,"Page 3(ii)";#N/A,#N/A,FALSE,"Page 3(iii)";#N/A,#N/A,FALSE,"Page 4";#N/A,#N/A,FALSE,"NEW PAGE 5";#N/A,#N/A,FALSE,"NEW PAGE 6";#N/A,#N/A,FALSE,"NEW PAGE 7";#N/A,#N/A,FALSE,"NEW PAGE 8"}</definedName>
    <definedName name="rrr" localSheetId="8" hidden="1">{#N/A,#N/A,FALSE,"TITLE";#N/A,#N/A,FALSE,"Page 1";#N/A,#N/A,FALSE,"Page 2(i)";#N/A,#N/A,FALSE,"Page 2(ii)";#N/A,#N/A,FALSE,"Page 3";#N/A,#N/A,FALSE,"Page 3(i)";#N/A,#N/A,FALSE,"Page 3(ii)";#N/A,#N/A,FALSE,"Page 3(iii)";#N/A,#N/A,FALSE,"Page 4";#N/A,#N/A,FALSE,"NEW PAGE 5";#N/A,#N/A,FALSE,"NEW PAGE 6";#N/A,#N/A,FALSE,"NEW PAGE 7";#N/A,#N/A,FALSE,"NEW PAGE 8"}</definedName>
    <definedName name="rrr" localSheetId="3" hidden="1">{#N/A,#N/A,FALSE,"TITLE";#N/A,#N/A,FALSE,"Page 1";#N/A,#N/A,FALSE,"Page 2(i)";#N/A,#N/A,FALSE,"Page 2(ii)";#N/A,#N/A,FALSE,"Page 3";#N/A,#N/A,FALSE,"Page 3(i)";#N/A,#N/A,FALSE,"Page 3(ii)";#N/A,#N/A,FALSE,"Page 3(iii)";#N/A,#N/A,FALSE,"Page 4";#N/A,#N/A,FALSE,"NEW PAGE 5";#N/A,#N/A,FALSE,"NEW PAGE 6";#N/A,#N/A,FALSE,"NEW PAGE 7";#N/A,#N/A,FALSE,"NEW PAGE 8"}</definedName>
    <definedName name="rrr" localSheetId="2" hidden="1">{#N/A,#N/A,FALSE,"TITLE";#N/A,#N/A,FALSE,"Page 1";#N/A,#N/A,FALSE,"Page 2(i)";#N/A,#N/A,FALSE,"Page 2(ii)";#N/A,#N/A,FALSE,"Page 3";#N/A,#N/A,FALSE,"Page 3(i)";#N/A,#N/A,FALSE,"Page 3(ii)";#N/A,#N/A,FALSE,"Page 3(iii)";#N/A,#N/A,FALSE,"Page 4";#N/A,#N/A,FALSE,"NEW PAGE 5";#N/A,#N/A,FALSE,"NEW PAGE 6";#N/A,#N/A,FALSE,"NEW PAGE 7";#N/A,#N/A,FALSE,"NEW PAGE 8"}</definedName>
    <definedName name="rrr" localSheetId="12" hidden="1">{#N/A,#N/A,FALSE,"TITLE";#N/A,#N/A,FALSE,"Page 1";#N/A,#N/A,FALSE,"Page 2(i)";#N/A,#N/A,FALSE,"Page 2(ii)";#N/A,#N/A,FALSE,"Page 3";#N/A,#N/A,FALSE,"Page 3(i)";#N/A,#N/A,FALSE,"Page 3(ii)";#N/A,#N/A,FALSE,"Page 3(iii)";#N/A,#N/A,FALSE,"Page 4";#N/A,#N/A,FALSE,"NEW PAGE 5";#N/A,#N/A,FALSE,"NEW PAGE 6";#N/A,#N/A,FALSE,"NEW PAGE 7";#N/A,#N/A,FALSE,"NEW PAGE 8"}</definedName>
    <definedName name="rrr" localSheetId="7" hidden="1">{#N/A,#N/A,FALSE,"TITLE";#N/A,#N/A,FALSE,"Page 1";#N/A,#N/A,FALSE,"Page 2(i)";#N/A,#N/A,FALSE,"Page 2(ii)";#N/A,#N/A,FALSE,"Page 3";#N/A,#N/A,FALSE,"Page 3(i)";#N/A,#N/A,FALSE,"Page 3(ii)";#N/A,#N/A,FALSE,"Page 3(iii)";#N/A,#N/A,FALSE,"Page 4";#N/A,#N/A,FALSE,"NEW PAGE 5";#N/A,#N/A,FALSE,"NEW PAGE 6";#N/A,#N/A,FALSE,"NEW PAGE 7";#N/A,#N/A,FALSE,"NEW PAGE 8"}</definedName>
    <definedName name="rrr" localSheetId="10" hidden="1">{#N/A,#N/A,FALSE,"TITLE";#N/A,#N/A,FALSE,"Page 1";#N/A,#N/A,FALSE,"Page 2(i)";#N/A,#N/A,FALSE,"Page 2(ii)";#N/A,#N/A,FALSE,"Page 3";#N/A,#N/A,FALSE,"Page 3(i)";#N/A,#N/A,FALSE,"Page 3(ii)";#N/A,#N/A,FALSE,"Page 3(iii)";#N/A,#N/A,FALSE,"Page 4";#N/A,#N/A,FALSE,"NEW PAGE 5";#N/A,#N/A,FALSE,"NEW PAGE 6";#N/A,#N/A,FALSE,"NEW PAGE 7";#N/A,#N/A,FALSE,"NEW PAGE 8"}</definedName>
    <definedName name="rrr" localSheetId="1" hidden="1">{#N/A,#N/A,FALSE,"TITLE";#N/A,#N/A,FALSE,"Page 1";#N/A,#N/A,FALSE,"Page 2(i)";#N/A,#N/A,FALSE,"Page 2(ii)";#N/A,#N/A,FALSE,"Page 3";#N/A,#N/A,FALSE,"Page 3(i)";#N/A,#N/A,FALSE,"Page 3(ii)";#N/A,#N/A,FALSE,"Page 3(iii)";#N/A,#N/A,FALSE,"Page 4";#N/A,#N/A,FALSE,"NEW PAGE 5";#N/A,#N/A,FALSE,"NEW PAGE 6";#N/A,#N/A,FALSE,"NEW PAGE 7";#N/A,#N/A,FALSE,"NEW PAGE 8"}</definedName>
    <definedName name="rrr" localSheetId="5" hidden="1">{#N/A,#N/A,FALSE,"TITLE";#N/A,#N/A,FALSE,"Page 1";#N/A,#N/A,FALSE,"Page 2(i)";#N/A,#N/A,FALSE,"Page 2(ii)";#N/A,#N/A,FALSE,"Page 3";#N/A,#N/A,FALSE,"Page 3(i)";#N/A,#N/A,FALSE,"Page 3(ii)";#N/A,#N/A,FALSE,"Page 3(iii)";#N/A,#N/A,FALSE,"Page 4";#N/A,#N/A,FALSE,"NEW PAGE 5";#N/A,#N/A,FALSE,"NEW PAGE 6";#N/A,#N/A,FALSE,"NEW PAGE 7";#N/A,#N/A,FALSE,"NEW PAGE 8"}</definedName>
    <definedName name="rrr" localSheetId="13" hidden="1">{#N/A,#N/A,FALSE,"TITLE";#N/A,#N/A,FALSE,"Page 1";#N/A,#N/A,FALSE,"Page 2(i)";#N/A,#N/A,FALSE,"Page 2(ii)";#N/A,#N/A,FALSE,"Page 3";#N/A,#N/A,FALSE,"Page 3(i)";#N/A,#N/A,FALSE,"Page 3(ii)";#N/A,#N/A,FALSE,"Page 3(iii)";#N/A,#N/A,FALSE,"Page 4";#N/A,#N/A,FALSE,"NEW PAGE 5";#N/A,#N/A,FALSE,"NEW PAGE 6";#N/A,#N/A,FALSE,"NEW PAGE 7";#N/A,#N/A,FALSE,"NEW PAGE 8"}</definedName>
    <definedName name="rrr" localSheetId="9" hidden="1">{#N/A,#N/A,FALSE,"TITLE";#N/A,#N/A,FALSE,"Page 1";#N/A,#N/A,FALSE,"Page 2(i)";#N/A,#N/A,FALSE,"Page 2(ii)";#N/A,#N/A,FALSE,"Page 3";#N/A,#N/A,FALSE,"Page 3(i)";#N/A,#N/A,FALSE,"Page 3(ii)";#N/A,#N/A,FALSE,"Page 3(iii)";#N/A,#N/A,FALSE,"Page 4";#N/A,#N/A,FALSE,"NEW PAGE 5";#N/A,#N/A,FALSE,"NEW PAGE 6";#N/A,#N/A,FALSE,"NEW PAGE 7";#N/A,#N/A,FALSE,"NEW PAGE 8"}</definedName>
    <definedName name="rrr" localSheetId="14" hidden="1">{#N/A,#N/A,FALSE,"TITLE";#N/A,#N/A,FALSE,"Page 1";#N/A,#N/A,FALSE,"Page 2(i)";#N/A,#N/A,FALSE,"Page 2(ii)";#N/A,#N/A,FALSE,"Page 3";#N/A,#N/A,FALSE,"Page 3(i)";#N/A,#N/A,FALSE,"Page 3(ii)";#N/A,#N/A,FALSE,"Page 3(iii)";#N/A,#N/A,FALSE,"Page 4";#N/A,#N/A,FALSE,"NEW PAGE 5";#N/A,#N/A,FALSE,"NEW PAGE 6";#N/A,#N/A,FALSE,"NEW PAGE 7";#N/A,#N/A,FALSE,"NEW PAGE 8"}</definedName>
    <definedName name="rrr" localSheetId="15" hidden="1">{#N/A,#N/A,FALSE,"TITLE";#N/A,#N/A,FALSE,"Page 1";#N/A,#N/A,FALSE,"Page 2(i)";#N/A,#N/A,FALSE,"Page 2(ii)";#N/A,#N/A,FALSE,"Page 3";#N/A,#N/A,FALSE,"Page 3(i)";#N/A,#N/A,FALSE,"Page 3(ii)";#N/A,#N/A,FALSE,"Page 3(iii)";#N/A,#N/A,FALSE,"Page 4";#N/A,#N/A,FALSE,"NEW PAGE 5";#N/A,#N/A,FALSE,"NEW PAGE 6";#N/A,#N/A,FALSE,"NEW PAGE 7";#N/A,#N/A,FALSE,"NEW PAGE 8"}</definedName>
    <definedName name="rrr" localSheetId="4" hidden="1">{#N/A,#N/A,FALSE,"TITLE";#N/A,#N/A,FALSE,"Page 1";#N/A,#N/A,FALSE,"Page 2(i)";#N/A,#N/A,FALSE,"Page 2(ii)";#N/A,#N/A,FALSE,"Page 3";#N/A,#N/A,FALSE,"Page 3(i)";#N/A,#N/A,FALSE,"Page 3(ii)";#N/A,#N/A,FALSE,"Page 3(iii)";#N/A,#N/A,FALSE,"Page 4";#N/A,#N/A,FALSE,"NEW PAGE 5";#N/A,#N/A,FALSE,"NEW PAGE 6";#N/A,#N/A,FALSE,"NEW PAGE 7";#N/A,#N/A,FALSE,"NEW PAGE 8"}</definedName>
    <definedName name="rrr" hidden="1">{#N/A,#N/A,FALSE,"TITLE";#N/A,#N/A,FALSE,"Page 1";#N/A,#N/A,FALSE,"Page 2(i)";#N/A,#N/A,FALSE,"Page 2(ii)";#N/A,#N/A,FALSE,"Page 3";#N/A,#N/A,FALSE,"Page 3(i)";#N/A,#N/A,FALSE,"Page 3(ii)";#N/A,#N/A,FALSE,"Page 3(iii)";#N/A,#N/A,FALSE,"Page 4";#N/A,#N/A,FALSE,"NEW PAGE 5";#N/A,#N/A,FALSE,"NEW PAGE 6";#N/A,#N/A,FALSE,"NEW PAGE 7";#N/A,#N/A,FALSE,"NEW PAGE 8"}</definedName>
    <definedName name="rtbg" localSheetId="11" hidden="1">{"page1",#N/A,FALSE,"Model";"page2",#N/A,FALSE,"Model";"page3",#N/A,FALSE,"Model";"page4",#N/A,FALSE,"Model";"page5",#N/A,FALSE,"Model";"page6",#N/A,FALSE,"Model";"page7",#N/A,FALSE,"Model";"page8",#N/A,FALSE,"Model";"page9",#N/A,FALSE,"Model";"page10",#N/A,FALSE,"Model";"page11",#N/A,FALSE,"Model";"page12",#N/A,FALSE,"Model";"page13",#N/A,FALSE,"Model"}</definedName>
    <definedName name="rtbg" localSheetId="6" hidden="1">{"page1",#N/A,FALSE,"Model";"page2",#N/A,FALSE,"Model";"page3",#N/A,FALSE,"Model";"page4",#N/A,FALSE,"Model";"page5",#N/A,FALSE,"Model";"page6",#N/A,FALSE,"Model";"page7",#N/A,FALSE,"Model";"page8",#N/A,FALSE,"Model";"page9",#N/A,FALSE,"Model";"page10",#N/A,FALSE,"Model";"page11",#N/A,FALSE,"Model";"page12",#N/A,FALSE,"Model";"page13",#N/A,FALSE,"Model"}</definedName>
    <definedName name="rtbg" localSheetId="8" hidden="1">{"page1",#N/A,FALSE,"Model";"page2",#N/A,FALSE,"Model";"page3",#N/A,FALSE,"Model";"page4",#N/A,FALSE,"Model";"page5",#N/A,FALSE,"Model";"page6",#N/A,FALSE,"Model";"page7",#N/A,FALSE,"Model";"page8",#N/A,FALSE,"Model";"page9",#N/A,FALSE,"Model";"page10",#N/A,FALSE,"Model";"page11",#N/A,FALSE,"Model";"page12",#N/A,FALSE,"Model";"page13",#N/A,FALSE,"Model"}</definedName>
    <definedName name="rtbg" localSheetId="3" hidden="1">{"page1",#N/A,FALSE,"Model";"page2",#N/A,FALSE,"Model";"page3",#N/A,FALSE,"Model";"page4",#N/A,FALSE,"Model";"page5",#N/A,FALSE,"Model";"page6",#N/A,FALSE,"Model";"page7",#N/A,FALSE,"Model";"page8",#N/A,FALSE,"Model";"page9",#N/A,FALSE,"Model";"page10",#N/A,FALSE,"Model";"page11",#N/A,FALSE,"Model";"page12",#N/A,FALSE,"Model";"page13",#N/A,FALSE,"Model"}</definedName>
    <definedName name="rtbg" localSheetId="2" hidden="1">{"page1",#N/A,FALSE,"Model";"page2",#N/A,FALSE,"Model";"page3",#N/A,FALSE,"Model";"page4",#N/A,FALSE,"Model";"page5",#N/A,FALSE,"Model";"page6",#N/A,FALSE,"Model";"page7",#N/A,FALSE,"Model";"page8",#N/A,FALSE,"Model";"page9",#N/A,FALSE,"Model";"page10",#N/A,FALSE,"Model";"page11",#N/A,FALSE,"Model";"page12",#N/A,FALSE,"Model";"page13",#N/A,FALSE,"Model"}</definedName>
    <definedName name="rtbg" localSheetId="12" hidden="1">{"page1",#N/A,FALSE,"Model";"page2",#N/A,FALSE,"Model";"page3",#N/A,FALSE,"Model";"page4",#N/A,FALSE,"Model";"page5",#N/A,FALSE,"Model";"page6",#N/A,FALSE,"Model";"page7",#N/A,FALSE,"Model";"page8",#N/A,FALSE,"Model";"page9",#N/A,FALSE,"Model";"page10",#N/A,FALSE,"Model";"page11",#N/A,FALSE,"Model";"page12",#N/A,FALSE,"Model";"page13",#N/A,FALSE,"Model"}</definedName>
    <definedName name="rtbg" localSheetId="7" hidden="1">{"page1",#N/A,FALSE,"Model";"page2",#N/A,FALSE,"Model";"page3",#N/A,FALSE,"Model";"page4",#N/A,FALSE,"Model";"page5",#N/A,FALSE,"Model";"page6",#N/A,FALSE,"Model";"page7",#N/A,FALSE,"Model";"page8",#N/A,FALSE,"Model";"page9",#N/A,FALSE,"Model";"page10",#N/A,FALSE,"Model";"page11",#N/A,FALSE,"Model";"page12",#N/A,FALSE,"Model";"page13",#N/A,FALSE,"Model"}</definedName>
    <definedName name="rtbg" localSheetId="10" hidden="1">{"page1",#N/A,FALSE,"Model";"page2",#N/A,FALSE,"Model";"page3",#N/A,FALSE,"Model";"page4",#N/A,FALSE,"Model";"page5",#N/A,FALSE,"Model";"page6",#N/A,FALSE,"Model";"page7",#N/A,FALSE,"Model";"page8",#N/A,FALSE,"Model";"page9",#N/A,FALSE,"Model";"page10",#N/A,FALSE,"Model";"page11",#N/A,FALSE,"Model";"page12",#N/A,FALSE,"Model";"page13",#N/A,FALSE,"Model"}</definedName>
    <definedName name="rtbg" localSheetId="1" hidden="1">{"page1",#N/A,FALSE,"Model";"page2",#N/A,FALSE,"Model";"page3",#N/A,FALSE,"Model";"page4",#N/A,FALSE,"Model";"page5",#N/A,FALSE,"Model";"page6",#N/A,FALSE,"Model";"page7",#N/A,FALSE,"Model";"page8",#N/A,FALSE,"Model";"page9",#N/A,FALSE,"Model";"page10",#N/A,FALSE,"Model";"page11",#N/A,FALSE,"Model";"page12",#N/A,FALSE,"Model";"page13",#N/A,FALSE,"Model"}</definedName>
    <definedName name="rtbg" localSheetId="5" hidden="1">{"page1",#N/A,FALSE,"Model";"page2",#N/A,FALSE,"Model";"page3",#N/A,FALSE,"Model";"page4",#N/A,FALSE,"Model";"page5",#N/A,FALSE,"Model";"page6",#N/A,FALSE,"Model";"page7",#N/A,FALSE,"Model";"page8",#N/A,FALSE,"Model";"page9",#N/A,FALSE,"Model";"page10",#N/A,FALSE,"Model";"page11",#N/A,FALSE,"Model";"page12",#N/A,FALSE,"Model";"page13",#N/A,FALSE,"Model"}</definedName>
    <definedName name="rtbg" localSheetId="13" hidden="1">{"page1",#N/A,FALSE,"Model";"page2",#N/A,FALSE,"Model";"page3",#N/A,FALSE,"Model";"page4",#N/A,FALSE,"Model";"page5",#N/A,FALSE,"Model";"page6",#N/A,FALSE,"Model";"page7",#N/A,FALSE,"Model";"page8",#N/A,FALSE,"Model";"page9",#N/A,FALSE,"Model";"page10",#N/A,FALSE,"Model";"page11",#N/A,FALSE,"Model";"page12",#N/A,FALSE,"Model";"page13",#N/A,FALSE,"Model"}</definedName>
    <definedName name="rtbg" localSheetId="9" hidden="1">{"page1",#N/A,FALSE,"Model";"page2",#N/A,FALSE,"Model";"page3",#N/A,FALSE,"Model";"page4",#N/A,FALSE,"Model";"page5",#N/A,FALSE,"Model";"page6",#N/A,FALSE,"Model";"page7",#N/A,FALSE,"Model";"page8",#N/A,FALSE,"Model";"page9",#N/A,FALSE,"Model";"page10",#N/A,FALSE,"Model";"page11",#N/A,FALSE,"Model";"page12",#N/A,FALSE,"Model";"page13",#N/A,FALSE,"Model"}</definedName>
    <definedName name="rtbg" localSheetId="14" hidden="1">{"page1",#N/A,FALSE,"Model";"page2",#N/A,FALSE,"Model";"page3",#N/A,FALSE,"Model";"page4",#N/A,FALSE,"Model";"page5",#N/A,FALSE,"Model";"page6",#N/A,FALSE,"Model";"page7",#N/A,FALSE,"Model";"page8",#N/A,FALSE,"Model";"page9",#N/A,FALSE,"Model";"page10",#N/A,FALSE,"Model";"page11",#N/A,FALSE,"Model";"page12",#N/A,FALSE,"Model";"page13",#N/A,FALSE,"Model"}</definedName>
    <definedName name="rtbg" localSheetId="15" hidden="1">{"page1",#N/A,FALSE,"Model";"page2",#N/A,FALSE,"Model";"page3",#N/A,FALSE,"Model";"page4",#N/A,FALSE,"Model";"page5",#N/A,FALSE,"Model";"page6",#N/A,FALSE,"Model";"page7",#N/A,FALSE,"Model";"page8",#N/A,FALSE,"Model";"page9",#N/A,FALSE,"Model";"page10",#N/A,FALSE,"Model";"page11",#N/A,FALSE,"Model";"page12",#N/A,FALSE,"Model";"page13",#N/A,FALSE,"Model"}</definedName>
    <definedName name="rtbg" localSheetId="4" hidden="1">{"page1",#N/A,FALSE,"Model";"page2",#N/A,FALSE,"Model";"page3",#N/A,FALSE,"Model";"page4",#N/A,FALSE,"Model";"page5",#N/A,FALSE,"Model";"page6",#N/A,FALSE,"Model";"page7",#N/A,FALSE,"Model";"page8",#N/A,FALSE,"Model";"page9",#N/A,FALSE,"Model";"page10",#N/A,FALSE,"Model";"page11",#N/A,FALSE,"Model";"page12",#N/A,FALSE,"Model";"page13",#N/A,FALSE,"Model"}</definedName>
    <definedName name="rtbg" hidden="1">{"page1",#N/A,FALSE,"Model";"page2",#N/A,FALSE,"Model";"page3",#N/A,FALSE,"Model";"page4",#N/A,FALSE,"Model";"page5",#N/A,FALSE,"Model";"page6",#N/A,FALSE,"Model";"page7",#N/A,FALSE,"Model";"page8",#N/A,FALSE,"Model";"page9",#N/A,FALSE,"Model";"page10",#N/A,FALSE,"Model";"page11",#N/A,FALSE,"Model";"page12",#N/A,FALSE,"Model";"page13",#N/A,FALSE,"Model"}</definedName>
    <definedName name="rtytr" hidden="1">OFFSET(#REF!,1,0)</definedName>
    <definedName name="rtyy" localSheetId="11" hidden="1">{"P1&amp;2",#N/A,FALSE,"Contractual";"P3&amp;4",#N/A,FALSE,"Contractual";"P5",#N/A,FALSE,"Contractual";"P6",#N/A,FALSE,"Contractual";"P7&amp;8",#N/A,FALSE,"Contractual"}</definedName>
    <definedName name="rtyy" localSheetId="6" hidden="1">{"P1&amp;2",#N/A,FALSE,"Contractual";"P3&amp;4",#N/A,FALSE,"Contractual";"P5",#N/A,FALSE,"Contractual";"P6",#N/A,FALSE,"Contractual";"P7&amp;8",#N/A,FALSE,"Contractual"}</definedName>
    <definedName name="rtyy" localSheetId="8" hidden="1">{"P1&amp;2",#N/A,FALSE,"Contractual";"P3&amp;4",#N/A,FALSE,"Contractual";"P5",#N/A,FALSE,"Contractual";"P6",#N/A,FALSE,"Contractual";"P7&amp;8",#N/A,FALSE,"Contractual"}</definedName>
    <definedName name="rtyy" localSheetId="3" hidden="1">{"P1&amp;2",#N/A,FALSE,"Contractual";"P3&amp;4",#N/A,FALSE,"Contractual";"P5",#N/A,FALSE,"Contractual";"P6",#N/A,FALSE,"Contractual";"P7&amp;8",#N/A,FALSE,"Contractual"}</definedName>
    <definedName name="rtyy" localSheetId="2" hidden="1">{"P1&amp;2",#N/A,FALSE,"Contractual";"P3&amp;4",#N/A,FALSE,"Contractual";"P5",#N/A,FALSE,"Contractual";"P6",#N/A,FALSE,"Contractual";"P7&amp;8",#N/A,FALSE,"Contractual"}</definedName>
    <definedName name="rtyy" localSheetId="12" hidden="1">{"P1&amp;2",#N/A,FALSE,"Contractual";"P3&amp;4",#N/A,FALSE,"Contractual";"P5",#N/A,FALSE,"Contractual";"P6",#N/A,FALSE,"Contractual";"P7&amp;8",#N/A,FALSE,"Contractual"}</definedName>
    <definedName name="rtyy" localSheetId="7" hidden="1">{"P1&amp;2",#N/A,FALSE,"Contractual";"P3&amp;4",#N/A,FALSE,"Contractual";"P5",#N/A,FALSE,"Contractual";"P6",#N/A,FALSE,"Contractual";"P7&amp;8",#N/A,FALSE,"Contractual"}</definedName>
    <definedName name="rtyy" localSheetId="10" hidden="1">{"P1&amp;2",#N/A,FALSE,"Contractual";"P3&amp;4",#N/A,FALSE,"Contractual";"P5",#N/A,FALSE,"Contractual";"P6",#N/A,FALSE,"Contractual";"P7&amp;8",#N/A,FALSE,"Contractual"}</definedName>
    <definedName name="rtyy" localSheetId="1" hidden="1">{"P1&amp;2",#N/A,FALSE,"Contractual";"P3&amp;4",#N/A,FALSE,"Contractual";"P5",#N/A,FALSE,"Contractual";"P6",#N/A,FALSE,"Contractual";"P7&amp;8",#N/A,FALSE,"Contractual"}</definedName>
    <definedName name="rtyy" localSheetId="5" hidden="1">{"P1&amp;2",#N/A,FALSE,"Contractual";"P3&amp;4",#N/A,FALSE,"Contractual";"P5",#N/A,FALSE,"Contractual";"P6",#N/A,FALSE,"Contractual";"P7&amp;8",#N/A,FALSE,"Contractual"}</definedName>
    <definedName name="rtyy" localSheetId="13" hidden="1">{"P1&amp;2",#N/A,FALSE,"Contractual";"P3&amp;4",#N/A,FALSE,"Contractual";"P5",#N/A,FALSE,"Contractual";"P6",#N/A,FALSE,"Contractual";"P7&amp;8",#N/A,FALSE,"Contractual"}</definedName>
    <definedName name="rtyy" localSheetId="9" hidden="1">{"P1&amp;2",#N/A,FALSE,"Contractual";"P3&amp;4",#N/A,FALSE,"Contractual";"P5",#N/A,FALSE,"Contractual";"P6",#N/A,FALSE,"Contractual";"P7&amp;8",#N/A,FALSE,"Contractual"}</definedName>
    <definedName name="rtyy" localSheetId="14" hidden="1">{"P1&amp;2",#N/A,FALSE,"Contractual";"P3&amp;4",#N/A,FALSE,"Contractual";"P5",#N/A,FALSE,"Contractual";"P6",#N/A,FALSE,"Contractual";"P7&amp;8",#N/A,FALSE,"Contractual"}</definedName>
    <definedName name="rtyy" localSheetId="15" hidden="1">{"P1&amp;2",#N/A,FALSE,"Contractual";"P3&amp;4",#N/A,FALSE,"Contractual";"P5",#N/A,FALSE,"Contractual";"P6",#N/A,FALSE,"Contractual";"P7&amp;8",#N/A,FALSE,"Contractual"}</definedName>
    <definedName name="rtyy" localSheetId="4" hidden="1">{"P1&amp;2",#N/A,FALSE,"Contractual";"P3&amp;4",#N/A,FALSE,"Contractual";"P5",#N/A,FALSE,"Contractual";"P6",#N/A,FALSE,"Contractual";"P7&amp;8",#N/A,FALSE,"Contractual"}</definedName>
    <definedName name="rtyy" hidden="1">{"P1&amp;2",#N/A,FALSE,"Contractual";"P3&amp;4",#N/A,FALSE,"Contractual";"P5",#N/A,FALSE,"Contractual";"P6",#N/A,FALSE,"Contractual";"P7&amp;8",#N/A,FALSE,"Contractual"}</definedName>
    <definedName name="rwerew" hidden="1">OFFSET(#REF!,1,0)</definedName>
    <definedName name="sada" hidden="1">OFFSET(#REF!,1,0)</definedName>
    <definedName name="SAPBEXdnldView" hidden="1">"4FMW62FW7DTB6ZSRKXTGYYTN6"</definedName>
    <definedName name="SAPBEXhrIndnt" hidden="1">1</definedName>
    <definedName name="SAPBEXrevision" hidden="1">1</definedName>
    <definedName name="SAPBEXsysID" hidden="1">"EB8"</definedName>
    <definedName name="SAPBEXwbID" hidden="1">"443NRZR1GIG1EGILGLETI47FC"</definedName>
    <definedName name="Scaling">#REF!</definedName>
    <definedName name="ScalingName">#REF!</definedName>
    <definedName name="ScalingShortName">#REF!</definedName>
    <definedName name="Scenario">#REF!</definedName>
    <definedName name="ScenarioDescription">#REF!</definedName>
    <definedName name="Scenarios">#REF!</definedName>
    <definedName name="sd" localSheetId="11" hidden="1">{"journal",#N/A,FALSE,"Journal";"bank charges",#N/A,FALSE,"Misc JNL";"health",#N/A,FALSE,"Misc JNL";"misc jnl",#N/A,FALSE,"Misc JNL";"accls",#N/A,FALSE,"Misc JNL";"cars",#N/A,FALSE,"Misc JNL"}</definedName>
    <definedName name="sd" localSheetId="6" hidden="1">{"journal",#N/A,FALSE,"Journal";"bank charges",#N/A,FALSE,"Misc JNL";"health",#N/A,FALSE,"Misc JNL";"misc jnl",#N/A,FALSE,"Misc JNL";"accls",#N/A,FALSE,"Misc JNL";"cars",#N/A,FALSE,"Misc JNL"}</definedName>
    <definedName name="sd" localSheetId="8" hidden="1">{"journal",#N/A,FALSE,"Journal";"bank charges",#N/A,FALSE,"Misc JNL";"health",#N/A,FALSE,"Misc JNL";"misc jnl",#N/A,FALSE,"Misc JNL";"accls",#N/A,FALSE,"Misc JNL";"cars",#N/A,FALSE,"Misc JNL"}</definedName>
    <definedName name="sd" localSheetId="3" hidden="1">{"journal",#N/A,FALSE,"Journal";"bank charges",#N/A,FALSE,"Misc JNL";"health",#N/A,FALSE,"Misc JNL";"misc jnl",#N/A,FALSE,"Misc JNL";"accls",#N/A,FALSE,"Misc JNL";"cars",#N/A,FALSE,"Misc JNL"}</definedName>
    <definedName name="sd" localSheetId="2" hidden="1">{"journal",#N/A,FALSE,"Journal";"bank charges",#N/A,FALSE,"Misc JNL";"health",#N/A,FALSE,"Misc JNL";"misc jnl",#N/A,FALSE,"Misc JNL";"accls",#N/A,FALSE,"Misc JNL";"cars",#N/A,FALSE,"Misc JNL"}</definedName>
    <definedName name="sd" localSheetId="12" hidden="1">{"journal",#N/A,FALSE,"Journal";"bank charges",#N/A,FALSE,"Misc JNL";"health",#N/A,FALSE,"Misc JNL";"misc jnl",#N/A,FALSE,"Misc JNL";"accls",#N/A,FALSE,"Misc JNL";"cars",#N/A,FALSE,"Misc JNL"}</definedName>
    <definedName name="sd" localSheetId="7" hidden="1">{"journal",#N/A,FALSE,"Journal";"bank charges",#N/A,FALSE,"Misc JNL";"health",#N/A,FALSE,"Misc JNL";"misc jnl",#N/A,FALSE,"Misc JNL";"accls",#N/A,FALSE,"Misc JNL";"cars",#N/A,FALSE,"Misc JNL"}</definedName>
    <definedName name="sd" localSheetId="10" hidden="1">{"journal",#N/A,FALSE,"Journal";"bank charges",#N/A,FALSE,"Misc JNL";"health",#N/A,FALSE,"Misc JNL";"misc jnl",#N/A,FALSE,"Misc JNL";"accls",#N/A,FALSE,"Misc JNL";"cars",#N/A,FALSE,"Misc JNL"}</definedName>
    <definedName name="sd" localSheetId="1" hidden="1">{"journal",#N/A,FALSE,"Journal";"bank charges",#N/A,FALSE,"Misc JNL";"health",#N/A,FALSE,"Misc JNL";"misc jnl",#N/A,FALSE,"Misc JNL";"accls",#N/A,FALSE,"Misc JNL";"cars",#N/A,FALSE,"Misc JNL"}</definedName>
    <definedName name="sd" localSheetId="5" hidden="1">{"journal",#N/A,FALSE,"Journal";"bank charges",#N/A,FALSE,"Misc JNL";"health",#N/A,FALSE,"Misc JNL";"misc jnl",#N/A,FALSE,"Misc JNL";"accls",#N/A,FALSE,"Misc JNL";"cars",#N/A,FALSE,"Misc JNL"}</definedName>
    <definedName name="sd" localSheetId="13" hidden="1">{"journal",#N/A,FALSE,"Journal";"bank charges",#N/A,FALSE,"Misc JNL";"health",#N/A,FALSE,"Misc JNL";"misc jnl",#N/A,FALSE,"Misc JNL";"accls",#N/A,FALSE,"Misc JNL";"cars",#N/A,FALSE,"Misc JNL"}</definedName>
    <definedName name="sd" localSheetId="9" hidden="1">{"journal",#N/A,FALSE,"Journal";"bank charges",#N/A,FALSE,"Misc JNL";"health",#N/A,FALSE,"Misc JNL";"misc jnl",#N/A,FALSE,"Misc JNL";"accls",#N/A,FALSE,"Misc JNL";"cars",#N/A,FALSE,"Misc JNL"}</definedName>
    <definedName name="sd" localSheetId="14" hidden="1">{"journal",#N/A,FALSE,"Journal";"bank charges",#N/A,FALSE,"Misc JNL";"health",#N/A,FALSE,"Misc JNL";"misc jnl",#N/A,FALSE,"Misc JNL";"accls",#N/A,FALSE,"Misc JNL";"cars",#N/A,FALSE,"Misc JNL"}</definedName>
    <definedName name="sd" localSheetId="15" hidden="1">{"journal",#N/A,FALSE,"Journal";"bank charges",#N/A,FALSE,"Misc JNL";"health",#N/A,FALSE,"Misc JNL";"misc jnl",#N/A,FALSE,"Misc JNL";"accls",#N/A,FALSE,"Misc JNL";"cars",#N/A,FALSE,"Misc JNL"}</definedName>
    <definedName name="sd" localSheetId="4" hidden="1">{"journal",#N/A,FALSE,"Journal";"bank charges",#N/A,FALSE,"Misc JNL";"health",#N/A,FALSE,"Misc JNL";"misc jnl",#N/A,FALSE,"Misc JNL";"accls",#N/A,FALSE,"Misc JNL";"cars",#N/A,FALSE,"Misc JNL"}</definedName>
    <definedName name="sd" hidden="1">{"journal",#N/A,FALSE,"Journal";"bank charges",#N/A,FALSE,"Misc JNL";"health",#N/A,FALSE,"Misc JNL";"misc jnl",#N/A,FALSE,"Misc JNL";"accls",#N/A,FALSE,"Misc JNL";"cars",#N/A,FALSE,"Misc JNL"}</definedName>
    <definedName name="sdfs" hidden="1">#REF!</definedName>
    <definedName name="sdfsdfsfsd" hidden="1">OFFSET(#REF!,1,0)</definedName>
    <definedName name="sdsdsd" hidden="1">#REF!</definedName>
    <definedName name="SDWAN">#REF!</definedName>
    <definedName name="SDWAN_Country_Lookup">#REF!</definedName>
    <definedName name="SelectableDimensions">#REF!</definedName>
    <definedName name="SelectedCountry">#REF!</definedName>
    <definedName name="Series01Year">#REF!</definedName>
    <definedName name="Series02Scenario">#REF!</definedName>
    <definedName name="Series02Year">#REF!</definedName>
    <definedName name="SeriesList">#REF!</definedName>
    <definedName name="Show.Acct.Update.Warning" hidden="1">#REF!</definedName>
    <definedName name="Show.MDB.Update.Warning" hidden="1">#REF!</definedName>
    <definedName name="Source">#REF!</definedName>
    <definedName name="ssdgg" localSheetId="11" hidden="1">{#N/A,#N/A,FALSE,"RegDirs"}</definedName>
    <definedName name="ssdgg" localSheetId="6" hidden="1">{#N/A,#N/A,FALSE,"RegDirs"}</definedName>
    <definedName name="ssdgg" localSheetId="8" hidden="1">{#N/A,#N/A,FALSE,"RegDirs"}</definedName>
    <definedName name="ssdgg" localSheetId="3" hidden="1">{#N/A,#N/A,FALSE,"RegDirs"}</definedName>
    <definedName name="ssdgg" localSheetId="2" hidden="1">{#N/A,#N/A,FALSE,"RegDirs"}</definedName>
    <definedName name="ssdgg" localSheetId="12" hidden="1">{#N/A,#N/A,FALSE,"RegDirs"}</definedName>
    <definedName name="ssdgg" localSheetId="7" hidden="1">{#N/A,#N/A,FALSE,"RegDirs"}</definedName>
    <definedName name="ssdgg" localSheetId="10" hidden="1">{#N/A,#N/A,FALSE,"RegDirs"}</definedName>
    <definedName name="ssdgg" localSheetId="1" hidden="1">{#N/A,#N/A,FALSE,"RegDirs"}</definedName>
    <definedName name="ssdgg" localSheetId="5" hidden="1">{#N/A,#N/A,FALSE,"RegDirs"}</definedName>
    <definedName name="ssdgg" localSheetId="13" hidden="1">{#N/A,#N/A,FALSE,"RegDirs"}</definedName>
    <definedName name="ssdgg" localSheetId="9" hidden="1">{#N/A,#N/A,FALSE,"RegDirs"}</definedName>
    <definedName name="ssdgg" localSheetId="14" hidden="1">{#N/A,#N/A,FALSE,"RegDirs"}</definedName>
    <definedName name="ssdgg" localSheetId="15" hidden="1">{#N/A,#N/A,FALSE,"RegDirs"}</definedName>
    <definedName name="ssdgg" localSheetId="4" hidden="1">{#N/A,#N/A,FALSE,"RegDirs"}</definedName>
    <definedName name="ssdgg" hidden="1">{#N/A,#N/A,FALSE,"RegDirs"}</definedName>
    <definedName name="sss" localSheetId="11" hidden="1">{#N/A,#N/A,FALSE,"TITLE";#N/A,#N/A,FALSE,"Page 1";#N/A,#N/A,FALSE,"Page 2(i)";#N/A,#N/A,FALSE,"Page 2(ii)";#N/A,#N/A,FALSE,"Page 3";#N/A,#N/A,FALSE,"Page 3(i)";#N/A,#N/A,FALSE,"Page 3(ii)";#N/A,#N/A,FALSE,"Page 3(iii)";#N/A,#N/A,FALSE,"Page 4";#N/A,#N/A,FALSE,"NEW PAGE 5";#N/A,#N/A,FALSE,"NEW PAGE 6";#N/A,#N/A,FALSE,"NEW PAGE 7";#N/A,#N/A,FALSE,"NEW PAGE 8"}</definedName>
    <definedName name="sss" localSheetId="6" hidden="1">{#N/A,#N/A,FALSE,"TITLE";#N/A,#N/A,FALSE,"Page 1";#N/A,#N/A,FALSE,"Page 2(i)";#N/A,#N/A,FALSE,"Page 2(ii)";#N/A,#N/A,FALSE,"Page 3";#N/A,#N/A,FALSE,"Page 3(i)";#N/A,#N/A,FALSE,"Page 3(ii)";#N/A,#N/A,FALSE,"Page 3(iii)";#N/A,#N/A,FALSE,"Page 4";#N/A,#N/A,FALSE,"NEW PAGE 5";#N/A,#N/A,FALSE,"NEW PAGE 6";#N/A,#N/A,FALSE,"NEW PAGE 7";#N/A,#N/A,FALSE,"NEW PAGE 8"}</definedName>
    <definedName name="sss" localSheetId="8" hidden="1">{#N/A,#N/A,FALSE,"TITLE";#N/A,#N/A,FALSE,"Page 1";#N/A,#N/A,FALSE,"Page 2(i)";#N/A,#N/A,FALSE,"Page 2(ii)";#N/A,#N/A,FALSE,"Page 3";#N/A,#N/A,FALSE,"Page 3(i)";#N/A,#N/A,FALSE,"Page 3(ii)";#N/A,#N/A,FALSE,"Page 3(iii)";#N/A,#N/A,FALSE,"Page 4";#N/A,#N/A,FALSE,"NEW PAGE 5";#N/A,#N/A,FALSE,"NEW PAGE 6";#N/A,#N/A,FALSE,"NEW PAGE 7";#N/A,#N/A,FALSE,"NEW PAGE 8"}</definedName>
    <definedName name="sss" localSheetId="3" hidden="1">{#N/A,#N/A,FALSE,"TITLE";#N/A,#N/A,FALSE,"Page 1";#N/A,#N/A,FALSE,"Page 2(i)";#N/A,#N/A,FALSE,"Page 2(ii)";#N/A,#N/A,FALSE,"Page 3";#N/A,#N/A,FALSE,"Page 3(i)";#N/A,#N/A,FALSE,"Page 3(ii)";#N/A,#N/A,FALSE,"Page 3(iii)";#N/A,#N/A,FALSE,"Page 4";#N/A,#N/A,FALSE,"NEW PAGE 5";#N/A,#N/A,FALSE,"NEW PAGE 6";#N/A,#N/A,FALSE,"NEW PAGE 7";#N/A,#N/A,FALSE,"NEW PAGE 8"}</definedName>
    <definedName name="sss" localSheetId="2" hidden="1">{#N/A,#N/A,FALSE,"TITLE";#N/A,#N/A,FALSE,"Page 1";#N/A,#N/A,FALSE,"Page 2(i)";#N/A,#N/A,FALSE,"Page 2(ii)";#N/A,#N/A,FALSE,"Page 3";#N/A,#N/A,FALSE,"Page 3(i)";#N/A,#N/A,FALSE,"Page 3(ii)";#N/A,#N/A,FALSE,"Page 3(iii)";#N/A,#N/A,FALSE,"Page 4";#N/A,#N/A,FALSE,"NEW PAGE 5";#N/A,#N/A,FALSE,"NEW PAGE 6";#N/A,#N/A,FALSE,"NEW PAGE 7";#N/A,#N/A,FALSE,"NEW PAGE 8"}</definedName>
    <definedName name="sss" localSheetId="12" hidden="1">{#N/A,#N/A,FALSE,"TITLE";#N/A,#N/A,FALSE,"Page 1";#N/A,#N/A,FALSE,"Page 2(i)";#N/A,#N/A,FALSE,"Page 2(ii)";#N/A,#N/A,FALSE,"Page 3";#N/A,#N/A,FALSE,"Page 3(i)";#N/A,#N/A,FALSE,"Page 3(ii)";#N/A,#N/A,FALSE,"Page 3(iii)";#N/A,#N/A,FALSE,"Page 4";#N/A,#N/A,FALSE,"NEW PAGE 5";#N/A,#N/A,FALSE,"NEW PAGE 6";#N/A,#N/A,FALSE,"NEW PAGE 7";#N/A,#N/A,FALSE,"NEW PAGE 8"}</definedName>
    <definedName name="sss" localSheetId="7" hidden="1">{#N/A,#N/A,FALSE,"TITLE";#N/A,#N/A,FALSE,"Page 1";#N/A,#N/A,FALSE,"Page 2(i)";#N/A,#N/A,FALSE,"Page 2(ii)";#N/A,#N/A,FALSE,"Page 3";#N/A,#N/A,FALSE,"Page 3(i)";#N/A,#N/A,FALSE,"Page 3(ii)";#N/A,#N/A,FALSE,"Page 3(iii)";#N/A,#N/A,FALSE,"Page 4";#N/A,#N/A,FALSE,"NEW PAGE 5";#N/A,#N/A,FALSE,"NEW PAGE 6";#N/A,#N/A,FALSE,"NEW PAGE 7";#N/A,#N/A,FALSE,"NEW PAGE 8"}</definedName>
    <definedName name="sss" localSheetId="10" hidden="1">{#N/A,#N/A,FALSE,"TITLE";#N/A,#N/A,FALSE,"Page 1";#N/A,#N/A,FALSE,"Page 2(i)";#N/A,#N/A,FALSE,"Page 2(ii)";#N/A,#N/A,FALSE,"Page 3";#N/A,#N/A,FALSE,"Page 3(i)";#N/A,#N/A,FALSE,"Page 3(ii)";#N/A,#N/A,FALSE,"Page 3(iii)";#N/A,#N/A,FALSE,"Page 4";#N/A,#N/A,FALSE,"NEW PAGE 5";#N/A,#N/A,FALSE,"NEW PAGE 6";#N/A,#N/A,FALSE,"NEW PAGE 7";#N/A,#N/A,FALSE,"NEW PAGE 8"}</definedName>
    <definedName name="sss" localSheetId="1" hidden="1">{#N/A,#N/A,FALSE,"TITLE";#N/A,#N/A,FALSE,"Page 1";#N/A,#N/A,FALSE,"Page 2(i)";#N/A,#N/A,FALSE,"Page 2(ii)";#N/A,#N/A,FALSE,"Page 3";#N/A,#N/A,FALSE,"Page 3(i)";#N/A,#N/A,FALSE,"Page 3(ii)";#N/A,#N/A,FALSE,"Page 3(iii)";#N/A,#N/A,FALSE,"Page 4";#N/A,#N/A,FALSE,"NEW PAGE 5";#N/A,#N/A,FALSE,"NEW PAGE 6";#N/A,#N/A,FALSE,"NEW PAGE 7";#N/A,#N/A,FALSE,"NEW PAGE 8"}</definedName>
    <definedName name="sss" localSheetId="5" hidden="1">{#N/A,#N/A,FALSE,"TITLE";#N/A,#N/A,FALSE,"Page 1";#N/A,#N/A,FALSE,"Page 2(i)";#N/A,#N/A,FALSE,"Page 2(ii)";#N/A,#N/A,FALSE,"Page 3";#N/A,#N/A,FALSE,"Page 3(i)";#N/A,#N/A,FALSE,"Page 3(ii)";#N/A,#N/A,FALSE,"Page 3(iii)";#N/A,#N/A,FALSE,"Page 4";#N/A,#N/A,FALSE,"NEW PAGE 5";#N/A,#N/A,FALSE,"NEW PAGE 6";#N/A,#N/A,FALSE,"NEW PAGE 7";#N/A,#N/A,FALSE,"NEW PAGE 8"}</definedName>
    <definedName name="sss" localSheetId="13" hidden="1">{#N/A,#N/A,FALSE,"TITLE";#N/A,#N/A,FALSE,"Page 1";#N/A,#N/A,FALSE,"Page 2(i)";#N/A,#N/A,FALSE,"Page 2(ii)";#N/A,#N/A,FALSE,"Page 3";#N/A,#N/A,FALSE,"Page 3(i)";#N/A,#N/A,FALSE,"Page 3(ii)";#N/A,#N/A,FALSE,"Page 3(iii)";#N/A,#N/A,FALSE,"Page 4";#N/A,#N/A,FALSE,"NEW PAGE 5";#N/A,#N/A,FALSE,"NEW PAGE 6";#N/A,#N/A,FALSE,"NEW PAGE 7";#N/A,#N/A,FALSE,"NEW PAGE 8"}</definedName>
    <definedName name="sss" localSheetId="9" hidden="1">{#N/A,#N/A,FALSE,"TITLE";#N/A,#N/A,FALSE,"Page 1";#N/A,#N/A,FALSE,"Page 2(i)";#N/A,#N/A,FALSE,"Page 2(ii)";#N/A,#N/A,FALSE,"Page 3";#N/A,#N/A,FALSE,"Page 3(i)";#N/A,#N/A,FALSE,"Page 3(ii)";#N/A,#N/A,FALSE,"Page 3(iii)";#N/A,#N/A,FALSE,"Page 4";#N/A,#N/A,FALSE,"NEW PAGE 5";#N/A,#N/A,FALSE,"NEW PAGE 6";#N/A,#N/A,FALSE,"NEW PAGE 7";#N/A,#N/A,FALSE,"NEW PAGE 8"}</definedName>
    <definedName name="sss" localSheetId="14" hidden="1">{#N/A,#N/A,FALSE,"TITLE";#N/A,#N/A,FALSE,"Page 1";#N/A,#N/A,FALSE,"Page 2(i)";#N/A,#N/A,FALSE,"Page 2(ii)";#N/A,#N/A,FALSE,"Page 3";#N/A,#N/A,FALSE,"Page 3(i)";#N/A,#N/A,FALSE,"Page 3(ii)";#N/A,#N/A,FALSE,"Page 3(iii)";#N/A,#N/A,FALSE,"Page 4";#N/A,#N/A,FALSE,"NEW PAGE 5";#N/A,#N/A,FALSE,"NEW PAGE 6";#N/A,#N/A,FALSE,"NEW PAGE 7";#N/A,#N/A,FALSE,"NEW PAGE 8"}</definedName>
    <definedName name="sss" localSheetId="15" hidden="1">{#N/A,#N/A,FALSE,"TITLE";#N/A,#N/A,FALSE,"Page 1";#N/A,#N/A,FALSE,"Page 2(i)";#N/A,#N/A,FALSE,"Page 2(ii)";#N/A,#N/A,FALSE,"Page 3";#N/A,#N/A,FALSE,"Page 3(i)";#N/A,#N/A,FALSE,"Page 3(ii)";#N/A,#N/A,FALSE,"Page 3(iii)";#N/A,#N/A,FALSE,"Page 4";#N/A,#N/A,FALSE,"NEW PAGE 5";#N/A,#N/A,FALSE,"NEW PAGE 6";#N/A,#N/A,FALSE,"NEW PAGE 7";#N/A,#N/A,FALSE,"NEW PAGE 8"}</definedName>
    <definedName name="sss" localSheetId="4" hidden="1">{#N/A,#N/A,FALSE,"TITLE";#N/A,#N/A,FALSE,"Page 1";#N/A,#N/A,FALSE,"Page 2(i)";#N/A,#N/A,FALSE,"Page 2(ii)";#N/A,#N/A,FALSE,"Page 3";#N/A,#N/A,FALSE,"Page 3(i)";#N/A,#N/A,FALSE,"Page 3(ii)";#N/A,#N/A,FALSE,"Page 3(iii)";#N/A,#N/A,FALSE,"Page 4";#N/A,#N/A,FALSE,"NEW PAGE 5";#N/A,#N/A,FALSE,"NEW PAGE 6";#N/A,#N/A,FALSE,"NEW PAGE 7";#N/A,#N/A,FALSE,"NEW PAGE 8"}</definedName>
    <definedName name="sss" hidden="1">{#N/A,#N/A,FALSE,"TITLE";#N/A,#N/A,FALSE,"Page 1";#N/A,#N/A,FALSE,"Page 2(i)";#N/A,#N/A,FALSE,"Page 2(ii)";#N/A,#N/A,FALSE,"Page 3";#N/A,#N/A,FALSE,"Page 3(i)";#N/A,#N/A,FALSE,"Page 3(ii)";#N/A,#N/A,FALSE,"Page 3(iii)";#N/A,#N/A,FALSE,"Page 4";#N/A,#N/A,FALSE,"NEW PAGE 5";#N/A,#N/A,FALSE,"NEW PAGE 6";#N/A,#N/A,FALSE,"NEW PAGE 7";#N/A,#N/A,FALSE,"NEW PAGE 8"}</definedName>
    <definedName name="summary_2018">#REF!</definedName>
    <definedName name="summary_2019">#REF!</definedName>
    <definedName name="summary_2020">#REF!</definedName>
    <definedName name="summary_2021">#REF!</definedName>
    <definedName name="summary_2022">#REF!</definedName>
    <definedName name="summary_2023">#REF!</definedName>
    <definedName name="summary_2024">#REF!</definedName>
    <definedName name="summary_2025">#REF!</definedName>
    <definedName name="summary_2026">#REF!</definedName>
    <definedName name="summary_2027">#REF!</definedName>
    <definedName name="summary_2028">#REF!</definedName>
    <definedName name="summary_2029">#REF!</definedName>
    <definedName name="summary_2030">#REF!</definedName>
    <definedName name="swhtbr" localSheetId="11"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6"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8"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3"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2"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2"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7"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0"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5"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3"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9"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4"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5"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4" hidden="1">{"page1",#N/A,FALSE,"Model";"page2",#N/A,FALSE,"Model";"page3",#N/A,FALSE,"Model";"page4",#N/A,FALSE,"Model";"page5",#N/A,FALSE,"Model";"page6",#N/A,FALSE,"Model";"page7",#N/A,FALSE,"Model";"page8",#N/A,FALSE,"Model";"page9",#N/A,FALSE,"Model";"page10",#N/A,FALSE,"Model";"page11",#N/A,FALSE,"Model";"page12",#N/A,FALSE,"Model";"page13",#N/A,FALSE,"Model"}</definedName>
    <definedName name="swhtbr" hidden="1">{"page1",#N/A,FALSE,"Model";"page2",#N/A,FALSE,"Model";"page3",#N/A,FALSE,"Model";"page4",#N/A,FALSE,"Model";"page5",#N/A,FALSE,"Model";"page6",#N/A,FALSE,"Model";"page7",#N/A,FALSE,"Model";"page8",#N/A,FALSE,"Model";"page9",#N/A,FALSE,"Model";"page10",#N/A,FALSE,"Model";"page11",#N/A,FALSE,"Model";"page12",#N/A,FALSE,"Model";"page13",#N/A,FALSE,"Model"}</definedName>
    <definedName name="Taccount" localSheetId="11" hidden="1">{#N/A,#N/A,FALSE,"TITLE";#N/A,#N/A,FALSE,"Page 1";#N/A,#N/A,FALSE,"Page 2(i)";#N/A,#N/A,FALSE,"Page 2(ii)";#N/A,#N/A,FALSE,"Page 3";#N/A,#N/A,FALSE,"Page 3(i)";#N/A,#N/A,FALSE,"Page 3(ii)";#N/A,#N/A,FALSE,"Page 3(iii)";#N/A,#N/A,FALSE,"Page 4";#N/A,#N/A,FALSE,"NEW PAGE 5";#N/A,#N/A,FALSE,"NEW PAGE 6";#N/A,#N/A,FALSE,"NEW PAGE 7";#N/A,#N/A,FALSE,"NEW PAGE 8"}</definedName>
    <definedName name="Taccount" localSheetId="6" hidden="1">{#N/A,#N/A,FALSE,"TITLE";#N/A,#N/A,FALSE,"Page 1";#N/A,#N/A,FALSE,"Page 2(i)";#N/A,#N/A,FALSE,"Page 2(ii)";#N/A,#N/A,FALSE,"Page 3";#N/A,#N/A,FALSE,"Page 3(i)";#N/A,#N/A,FALSE,"Page 3(ii)";#N/A,#N/A,FALSE,"Page 3(iii)";#N/A,#N/A,FALSE,"Page 4";#N/A,#N/A,FALSE,"NEW PAGE 5";#N/A,#N/A,FALSE,"NEW PAGE 6";#N/A,#N/A,FALSE,"NEW PAGE 7";#N/A,#N/A,FALSE,"NEW PAGE 8"}</definedName>
    <definedName name="Taccount" localSheetId="8" hidden="1">{#N/A,#N/A,FALSE,"TITLE";#N/A,#N/A,FALSE,"Page 1";#N/A,#N/A,FALSE,"Page 2(i)";#N/A,#N/A,FALSE,"Page 2(ii)";#N/A,#N/A,FALSE,"Page 3";#N/A,#N/A,FALSE,"Page 3(i)";#N/A,#N/A,FALSE,"Page 3(ii)";#N/A,#N/A,FALSE,"Page 3(iii)";#N/A,#N/A,FALSE,"Page 4";#N/A,#N/A,FALSE,"NEW PAGE 5";#N/A,#N/A,FALSE,"NEW PAGE 6";#N/A,#N/A,FALSE,"NEW PAGE 7";#N/A,#N/A,FALSE,"NEW PAGE 8"}</definedName>
    <definedName name="Taccount" localSheetId="3" hidden="1">{#N/A,#N/A,FALSE,"TITLE";#N/A,#N/A,FALSE,"Page 1";#N/A,#N/A,FALSE,"Page 2(i)";#N/A,#N/A,FALSE,"Page 2(ii)";#N/A,#N/A,FALSE,"Page 3";#N/A,#N/A,FALSE,"Page 3(i)";#N/A,#N/A,FALSE,"Page 3(ii)";#N/A,#N/A,FALSE,"Page 3(iii)";#N/A,#N/A,FALSE,"Page 4";#N/A,#N/A,FALSE,"NEW PAGE 5";#N/A,#N/A,FALSE,"NEW PAGE 6";#N/A,#N/A,FALSE,"NEW PAGE 7";#N/A,#N/A,FALSE,"NEW PAGE 8"}</definedName>
    <definedName name="Taccount" localSheetId="2" hidden="1">{#N/A,#N/A,FALSE,"TITLE";#N/A,#N/A,FALSE,"Page 1";#N/A,#N/A,FALSE,"Page 2(i)";#N/A,#N/A,FALSE,"Page 2(ii)";#N/A,#N/A,FALSE,"Page 3";#N/A,#N/A,FALSE,"Page 3(i)";#N/A,#N/A,FALSE,"Page 3(ii)";#N/A,#N/A,FALSE,"Page 3(iii)";#N/A,#N/A,FALSE,"Page 4";#N/A,#N/A,FALSE,"NEW PAGE 5";#N/A,#N/A,FALSE,"NEW PAGE 6";#N/A,#N/A,FALSE,"NEW PAGE 7";#N/A,#N/A,FALSE,"NEW PAGE 8"}</definedName>
    <definedName name="Taccount" localSheetId="12" hidden="1">{#N/A,#N/A,FALSE,"TITLE";#N/A,#N/A,FALSE,"Page 1";#N/A,#N/A,FALSE,"Page 2(i)";#N/A,#N/A,FALSE,"Page 2(ii)";#N/A,#N/A,FALSE,"Page 3";#N/A,#N/A,FALSE,"Page 3(i)";#N/A,#N/A,FALSE,"Page 3(ii)";#N/A,#N/A,FALSE,"Page 3(iii)";#N/A,#N/A,FALSE,"Page 4";#N/A,#N/A,FALSE,"NEW PAGE 5";#N/A,#N/A,FALSE,"NEW PAGE 6";#N/A,#N/A,FALSE,"NEW PAGE 7";#N/A,#N/A,FALSE,"NEW PAGE 8"}</definedName>
    <definedName name="Taccount" localSheetId="7" hidden="1">{#N/A,#N/A,FALSE,"TITLE";#N/A,#N/A,FALSE,"Page 1";#N/A,#N/A,FALSE,"Page 2(i)";#N/A,#N/A,FALSE,"Page 2(ii)";#N/A,#N/A,FALSE,"Page 3";#N/A,#N/A,FALSE,"Page 3(i)";#N/A,#N/A,FALSE,"Page 3(ii)";#N/A,#N/A,FALSE,"Page 3(iii)";#N/A,#N/A,FALSE,"Page 4";#N/A,#N/A,FALSE,"NEW PAGE 5";#N/A,#N/A,FALSE,"NEW PAGE 6";#N/A,#N/A,FALSE,"NEW PAGE 7";#N/A,#N/A,FALSE,"NEW PAGE 8"}</definedName>
    <definedName name="Taccount" localSheetId="10" hidden="1">{#N/A,#N/A,FALSE,"TITLE";#N/A,#N/A,FALSE,"Page 1";#N/A,#N/A,FALSE,"Page 2(i)";#N/A,#N/A,FALSE,"Page 2(ii)";#N/A,#N/A,FALSE,"Page 3";#N/A,#N/A,FALSE,"Page 3(i)";#N/A,#N/A,FALSE,"Page 3(ii)";#N/A,#N/A,FALSE,"Page 3(iii)";#N/A,#N/A,FALSE,"Page 4";#N/A,#N/A,FALSE,"NEW PAGE 5";#N/A,#N/A,FALSE,"NEW PAGE 6";#N/A,#N/A,FALSE,"NEW PAGE 7";#N/A,#N/A,FALSE,"NEW PAGE 8"}</definedName>
    <definedName name="Taccount" localSheetId="1" hidden="1">{#N/A,#N/A,FALSE,"TITLE";#N/A,#N/A,FALSE,"Page 1";#N/A,#N/A,FALSE,"Page 2(i)";#N/A,#N/A,FALSE,"Page 2(ii)";#N/A,#N/A,FALSE,"Page 3";#N/A,#N/A,FALSE,"Page 3(i)";#N/A,#N/A,FALSE,"Page 3(ii)";#N/A,#N/A,FALSE,"Page 3(iii)";#N/A,#N/A,FALSE,"Page 4";#N/A,#N/A,FALSE,"NEW PAGE 5";#N/A,#N/A,FALSE,"NEW PAGE 6";#N/A,#N/A,FALSE,"NEW PAGE 7";#N/A,#N/A,FALSE,"NEW PAGE 8"}</definedName>
    <definedName name="Taccount" localSheetId="5" hidden="1">{#N/A,#N/A,FALSE,"TITLE";#N/A,#N/A,FALSE,"Page 1";#N/A,#N/A,FALSE,"Page 2(i)";#N/A,#N/A,FALSE,"Page 2(ii)";#N/A,#N/A,FALSE,"Page 3";#N/A,#N/A,FALSE,"Page 3(i)";#N/A,#N/A,FALSE,"Page 3(ii)";#N/A,#N/A,FALSE,"Page 3(iii)";#N/A,#N/A,FALSE,"Page 4";#N/A,#N/A,FALSE,"NEW PAGE 5";#N/A,#N/A,FALSE,"NEW PAGE 6";#N/A,#N/A,FALSE,"NEW PAGE 7";#N/A,#N/A,FALSE,"NEW PAGE 8"}</definedName>
    <definedName name="Taccount" localSheetId="13" hidden="1">{#N/A,#N/A,FALSE,"TITLE";#N/A,#N/A,FALSE,"Page 1";#N/A,#N/A,FALSE,"Page 2(i)";#N/A,#N/A,FALSE,"Page 2(ii)";#N/A,#N/A,FALSE,"Page 3";#N/A,#N/A,FALSE,"Page 3(i)";#N/A,#N/A,FALSE,"Page 3(ii)";#N/A,#N/A,FALSE,"Page 3(iii)";#N/A,#N/A,FALSE,"Page 4";#N/A,#N/A,FALSE,"NEW PAGE 5";#N/A,#N/A,FALSE,"NEW PAGE 6";#N/A,#N/A,FALSE,"NEW PAGE 7";#N/A,#N/A,FALSE,"NEW PAGE 8"}</definedName>
    <definedName name="Taccount" localSheetId="9" hidden="1">{#N/A,#N/A,FALSE,"TITLE";#N/A,#N/A,FALSE,"Page 1";#N/A,#N/A,FALSE,"Page 2(i)";#N/A,#N/A,FALSE,"Page 2(ii)";#N/A,#N/A,FALSE,"Page 3";#N/A,#N/A,FALSE,"Page 3(i)";#N/A,#N/A,FALSE,"Page 3(ii)";#N/A,#N/A,FALSE,"Page 3(iii)";#N/A,#N/A,FALSE,"Page 4";#N/A,#N/A,FALSE,"NEW PAGE 5";#N/A,#N/A,FALSE,"NEW PAGE 6";#N/A,#N/A,FALSE,"NEW PAGE 7";#N/A,#N/A,FALSE,"NEW PAGE 8"}</definedName>
    <definedName name="Taccount" localSheetId="14" hidden="1">{#N/A,#N/A,FALSE,"TITLE";#N/A,#N/A,FALSE,"Page 1";#N/A,#N/A,FALSE,"Page 2(i)";#N/A,#N/A,FALSE,"Page 2(ii)";#N/A,#N/A,FALSE,"Page 3";#N/A,#N/A,FALSE,"Page 3(i)";#N/A,#N/A,FALSE,"Page 3(ii)";#N/A,#N/A,FALSE,"Page 3(iii)";#N/A,#N/A,FALSE,"Page 4";#N/A,#N/A,FALSE,"NEW PAGE 5";#N/A,#N/A,FALSE,"NEW PAGE 6";#N/A,#N/A,FALSE,"NEW PAGE 7";#N/A,#N/A,FALSE,"NEW PAGE 8"}</definedName>
    <definedName name="Taccount" localSheetId="15" hidden="1">{#N/A,#N/A,FALSE,"TITLE";#N/A,#N/A,FALSE,"Page 1";#N/A,#N/A,FALSE,"Page 2(i)";#N/A,#N/A,FALSE,"Page 2(ii)";#N/A,#N/A,FALSE,"Page 3";#N/A,#N/A,FALSE,"Page 3(i)";#N/A,#N/A,FALSE,"Page 3(ii)";#N/A,#N/A,FALSE,"Page 3(iii)";#N/A,#N/A,FALSE,"Page 4";#N/A,#N/A,FALSE,"NEW PAGE 5";#N/A,#N/A,FALSE,"NEW PAGE 6";#N/A,#N/A,FALSE,"NEW PAGE 7";#N/A,#N/A,FALSE,"NEW PAGE 8"}</definedName>
    <definedName name="Taccount" localSheetId="4" hidden="1">{#N/A,#N/A,FALSE,"TITLE";#N/A,#N/A,FALSE,"Page 1";#N/A,#N/A,FALSE,"Page 2(i)";#N/A,#N/A,FALSE,"Page 2(ii)";#N/A,#N/A,FALSE,"Page 3";#N/A,#N/A,FALSE,"Page 3(i)";#N/A,#N/A,FALSE,"Page 3(ii)";#N/A,#N/A,FALSE,"Page 3(iii)";#N/A,#N/A,FALSE,"Page 4";#N/A,#N/A,FALSE,"NEW PAGE 5";#N/A,#N/A,FALSE,"NEW PAGE 6";#N/A,#N/A,FALSE,"NEW PAGE 7";#N/A,#N/A,FALSE,"NEW PAGE 8"}</definedName>
    <definedName name="Taccount" hidden="1">{#N/A,#N/A,FALSE,"TITLE";#N/A,#N/A,FALSE,"Page 1";#N/A,#N/A,FALSE,"Page 2(i)";#N/A,#N/A,FALSE,"Page 2(ii)";#N/A,#N/A,FALSE,"Page 3";#N/A,#N/A,FALSE,"Page 3(i)";#N/A,#N/A,FALSE,"Page 3(ii)";#N/A,#N/A,FALSE,"Page 3(iii)";#N/A,#N/A,FALSE,"Page 4";#N/A,#N/A,FALSE,"NEW PAGE 5";#N/A,#N/A,FALSE,"NEW PAGE 6";#N/A,#N/A,FALSE,"NEW PAGE 7";#N/A,#N/A,FALSE,"NEW PAGE 8"}</definedName>
    <definedName name="test1" localSheetId="11" hidden="1">{#N/A,#N/A,FALSE,"RegDirs"}</definedName>
    <definedName name="test1" localSheetId="6" hidden="1">{#N/A,#N/A,FALSE,"RegDirs"}</definedName>
    <definedName name="test1" localSheetId="8" hidden="1">{#N/A,#N/A,FALSE,"RegDirs"}</definedName>
    <definedName name="test1" localSheetId="3" hidden="1">{#N/A,#N/A,FALSE,"RegDirs"}</definedName>
    <definedName name="test1" localSheetId="2" hidden="1">{#N/A,#N/A,FALSE,"RegDirs"}</definedName>
    <definedName name="test1" localSheetId="12" hidden="1">{#N/A,#N/A,FALSE,"RegDirs"}</definedName>
    <definedName name="test1" localSheetId="7" hidden="1">{#N/A,#N/A,FALSE,"RegDirs"}</definedName>
    <definedName name="test1" localSheetId="10" hidden="1">{#N/A,#N/A,FALSE,"RegDirs"}</definedName>
    <definedName name="test1" localSheetId="1" hidden="1">{#N/A,#N/A,FALSE,"RegDirs"}</definedName>
    <definedName name="test1" localSheetId="5" hidden="1">{#N/A,#N/A,FALSE,"RegDirs"}</definedName>
    <definedName name="test1" localSheetId="13" hidden="1">{#N/A,#N/A,FALSE,"RegDirs"}</definedName>
    <definedName name="test1" localSheetId="9" hidden="1">{#N/A,#N/A,FALSE,"RegDirs"}</definedName>
    <definedName name="test1" localSheetId="14" hidden="1">{#N/A,#N/A,FALSE,"RegDirs"}</definedName>
    <definedName name="test1" localSheetId="15" hidden="1">{#N/A,#N/A,FALSE,"RegDirs"}</definedName>
    <definedName name="test1" localSheetId="4" hidden="1">{#N/A,#N/A,FALSE,"RegDirs"}</definedName>
    <definedName name="test1" hidden="1">{#N/A,#N/A,FALSE,"RegDirs"}</definedName>
    <definedName name="this" localSheetId="11" hidden="1">{"P1&amp;2",#N/A,FALSE,"Contractual";"P3&amp;4",#N/A,FALSE,"Contractual";"P5",#N/A,FALSE,"Contractual";"P6",#N/A,FALSE,"Contractual";"P7&amp;8",#N/A,FALSE,"Contractual"}</definedName>
    <definedName name="this" localSheetId="6" hidden="1">{"P1&amp;2",#N/A,FALSE,"Contractual";"P3&amp;4",#N/A,FALSE,"Contractual";"P5",#N/A,FALSE,"Contractual";"P6",#N/A,FALSE,"Contractual";"P7&amp;8",#N/A,FALSE,"Contractual"}</definedName>
    <definedName name="this" localSheetId="8" hidden="1">{"P1&amp;2",#N/A,FALSE,"Contractual";"P3&amp;4",#N/A,FALSE,"Contractual";"P5",#N/A,FALSE,"Contractual";"P6",#N/A,FALSE,"Contractual";"P7&amp;8",#N/A,FALSE,"Contractual"}</definedName>
    <definedName name="this" localSheetId="3" hidden="1">{"P1&amp;2",#N/A,FALSE,"Contractual";"P3&amp;4",#N/A,FALSE,"Contractual";"P5",#N/A,FALSE,"Contractual";"P6",#N/A,FALSE,"Contractual";"P7&amp;8",#N/A,FALSE,"Contractual"}</definedName>
    <definedName name="this" localSheetId="2" hidden="1">{"P1&amp;2",#N/A,FALSE,"Contractual";"P3&amp;4",#N/A,FALSE,"Contractual";"P5",#N/A,FALSE,"Contractual";"P6",#N/A,FALSE,"Contractual";"P7&amp;8",#N/A,FALSE,"Contractual"}</definedName>
    <definedName name="this" localSheetId="12" hidden="1">{"P1&amp;2",#N/A,FALSE,"Contractual";"P3&amp;4",#N/A,FALSE,"Contractual";"P5",#N/A,FALSE,"Contractual";"P6",#N/A,FALSE,"Contractual";"P7&amp;8",#N/A,FALSE,"Contractual"}</definedName>
    <definedName name="this" localSheetId="7" hidden="1">{"P1&amp;2",#N/A,FALSE,"Contractual";"P3&amp;4",#N/A,FALSE,"Contractual";"P5",#N/A,FALSE,"Contractual";"P6",#N/A,FALSE,"Contractual";"P7&amp;8",#N/A,FALSE,"Contractual"}</definedName>
    <definedName name="this" localSheetId="10" hidden="1">{"P1&amp;2",#N/A,FALSE,"Contractual";"P3&amp;4",#N/A,FALSE,"Contractual";"P5",#N/A,FALSE,"Contractual";"P6",#N/A,FALSE,"Contractual";"P7&amp;8",#N/A,FALSE,"Contractual"}</definedName>
    <definedName name="this" localSheetId="1" hidden="1">{"P1&amp;2",#N/A,FALSE,"Contractual";"P3&amp;4",#N/A,FALSE,"Contractual";"P5",#N/A,FALSE,"Contractual";"P6",#N/A,FALSE,"Contractual";"P7&amp;8",#N/A,FALSE,"Contractual"}</definedName>
    <definedName name="this" localSheetId="5" hidden="1">{"P1&amp;2",#N/A,FALSE,"Contractual";"P3&amp;4",#N/A,FALSE,"Contractual";"P5",#N/A,FALSE,"Contractual";"P6",#N/A,FALSE,"Contractual";"P7&amp;8",#N/A,FALSE,"Contractual"}</definedName>
    <definedName name="this" localSheetId="13" hidden="1">{"P1&amp;2",#N/A,FALSE,"Contractual";"P3&amp;4",#N/A,FALSE,"Contractual";"P5",#N/A,FALSE,"Contractual";"P6",#N/A,FALSE,"Contractual";"P7&amp;8",#N/A,FALSE,"Contractual"}</definedName>
    <definedName name="this" localSheetId="9" hidden="1">{"P1&amp;2",#N/A,FALSE,"Contractual";"P3&amp;4",#N/A,FALSE,"Contractual";"P5",#N/A,FALSE,"Contractual";"P6",#N/A,FALSE,"Contractual";"P7&amp;8",#N/A,FALSE,"Contractual"}</definedName>
    <definedName name="this" localSheetId="14" hidden="1">{"P1&amp;2",#N/A,FALSE,"Contractual";"P3&amp;4",#N/A,FALSE,"Contractual";"P5",#N/A,FALSE,"Contractual";"P6",#N/A,FALSE,"Contractual";"P7&amp;8",#N/A,FALSE,"Contractual"}</definedName>
    <definedName name="this" localSheetId="15" hidden="1">{"P1&amp;2",#N/A,FALSE,"Contractual";"P3&amp;4",#N/A,FALSE,"Contractual";"P5",#N/A,FALSE,"Contractual";"P6",#N/A,FALSE,"Contractual";"P7&amp;8",#N/A,FALSE,"Contractual"}</definedName>
    <definedName name="this" localSheetId="4" hidden="1">{"P1&amp;2",#N/A,FALSE,"Contractual";"P3&amp;4",#N/A,FALSE,"Contractual";"P5",#N/A,FALSE,"Contractual";"P6",#N/A,FALSE,"Contractual";"P7&amp;8",#N/A,FALSE,"Contractual"}</definedName>
    <definedName name="this" hidden="1">{"P1&amp;2",#N/A,FALSE,"Contractual";"P3&amp;4",#N/A,FALSE,"Contractual";"P5",#N/A,FALSE,"Contractual";"P6",#N/A,FALSE,"Contractual";"P7&amp;8",#N/A,FALSE,"Contractual"}</definedName>
    <definedName name="Title1">#REF!</definedName>
    <definedName name="Title2">#REF!</definedName>
    <definedName name="Title3">#REF!</definedName>
    <definedName name="Title4">#REF!</definedName>
    <definedName name="Title5">#REF!</definedName>
    <definedName name="ttt" localSheetId="11" hidden="1">{"page1",#N/A,FALSE,"Model";"page2",#N/A,FALSE,"Model";"page3",#N/A,FALSE,"Model";"page4",#N/A,FALSE,"Model";"page5",#N/A,FALSE,"Model";"page6",#N/A,FALSE,"Model";"page7",#N/A,FALSE,"Model";"page8",#N/A,FALSE,"Model";"page9",#N/A,FALSE,"Model";"page10",#N/A,FALSE,"Model";"page11",#N/A,FALSE,"Model";"page12",#N/A,FALSE,"Model";"page13",#N/A,FALSE,"Model"}</definedName>
    <definedName name="ttt" localSheetId="6" hidden="1">{"page1",#N/A,FALSE,"Model";"page2",#N/A,FALSE,"Model";"page3",#N/A,FALSE,"Model";"page4",#N/A,FALSE,"Model";"page5",#N/A,FALSE,"Model";"page6",#N/A,FALSE,"Model";"page7",#N/A,FALSE,"Model";"page8",#N/A,FALSE,"Model";"page9",#N/A,FALSE,"Model";"page10",#N/A,FALSE,"Model";"page11",#N/A,FALSE,"Model";"page12",#N/A,FALSE,"Model";"page13",#N/A,FALSE,"Model"}</definedName>
    <definedName name="ttt" localSheetId="8" hidden="1">{"page1",#N/A,FALSE,"Model";"page2",#N/A,FALSE,"Model";"page3",#N/A,FALSE,"Model";"page4",#N/A,FALSE,"Model";"page5",#N/A,FALSE,"Model";"page6",#N/A,FALSE,"Model";"page7",#N/A,FALSE,"Model";"page8",#N/A,FALSE,"Model";"page9",#N/A,FALSE,"Model";"page10",#N/A,FALSE,"Model";"page11",#N/A,FALSE,"Model";"page12",#N/A,FALSE,"Model";"page13",#N/A,FALSE,"Model"}</definedName>
    <definedName name="ttt" localSheetId="3" hidden="1">{"page1",#N/A,FALSE,"Model";"page2",#N/A,FALSE,"Model";"page3",#N/A,FALSE,"Model";"page4",#N/A,FALSE,"Model";"page5",#N/A,FALSE,"Model";"page6",#N/A,FALSE,"Model";"page7",#N/A,FALSE,"Model";"page8",#N/A,FALSE,"Model";"page9",#N/A,FALSE,"Model";"page10",#N/A,FALSE,"Model";"page11",#N/A,FALSE,"Model";"page12",#N/A,FALSE,"Model";"page13",#N/A,FALSE,"Model"}</definedName>
    <definedName name="ttt" localSheetId="2" hidden="1">{"page1",#N/A,FALSE,"Model";"page2",#N/A,FALSE,"Model";"page3",#N/A,FALSE,"Model";"page4",#N/A,FALSE,"Model";"page5",#N/A,FALSE,"Model";"page6",#N/A,FALSE,"Model";"page7",#N/A,FALSE,"Model";"page8",#N/A,FALSE,"Model";"page9",#N/A,FALSE,"Model";"page10",#N/A,FALSE,"Model";"page11",#N/A,FALSE,"Model";"page12",#N/A,FALSE,"Model";"page13",#N/A,FALSE,"Model"}</definedName>
    <definedName name="ttt" localSheetId="12" hidden="1">{"page1",#N/A,FALSE,"Model";"page2",#N/A,FALSE,"Model";"page3",#N/A,FALSE,"Model";"page4",#N/A,FALSE,"Model";"page5",#N/A,FALSE,"Model";"page6",#N/A,FALSE,"Model";"page7",#N/A,FALSE,"Model";"page8",#N/A,FALSE,"Model";"page9",#N/A,FALSE,"Model";"page10",#N/A,FALSE,"Model";"page11",#N/A,FALSE,"Model";"page12",#N/A,FALSE,"Model";"page13",#N/A,FALSE,"Model"}</definedName>
    <definedName name="ttt" localSheetId="7" hidden="1">{"page1",#N/A,FALSE,"Model";"page2",#N/A,FALSE,"Model";"page3",#N/A,FALSE,"Model";"page4",#N/A,FALSE,"Model";"page5",#N/A,FALSE,"Model";"page6",#N/A,FALSE,"Model";"page7",#N/A,FALSE,"Model";"page8",#N/A,FALSE,"Model";"page9",#N/A,FALSE,"Model";"page10",#N/A,FALSE,"Model";"page11",#N/A,FALSE,"Model";"page12",#N/A,FALSE,"Model";"page13",#N/A,FALSE,"Model"}</definedName>
    <definedName name="ttt" localSheetId="10" hidden="1">{"page1",#N/A,FALSE,"Model";"page2",#N/A,FALSE,"Model";"page3",#N/A,FALSE,"Model";"page4",#N/A,FALSE,"Model";"page5",#N/A,FALSE,"Model";"page6",#N/A,FALSE,"Model";"page7",#N/A,FALSE,"Model";"page8",#N/A,FALSE,"Model";"page9",#N/A,FALSE,"Model";"page10",#N/A,FALSE,"Model";"page11",#N/A,FALSE,"Model";"page12",#N/A,FALSE,"Model";"page13",#N/A,FALSE,"Model"}</definedName>
    <definedName name="ttt" localSheetId="1" hidden="1">{"page1",#N/A,FALSE,"Model";"page2",#N/A,FALSE,"Model";"page3",#N/A,FALSE,"Model";"page4",#N/A,FALSE,"Model";"page5",#N/A,FALSE,"Model";"page6",#N/A,FALSE,"Model";"page7",#N/A,FALSE,"Model";"page8",#N/A,FALSE,"Model";"page9",#N/A,FALSE,"Model";"page10",#N/A,FALSE,"Model";"page11",#N/A,FALSE,"Model";"page12",#N/A,FALSE,"Model";"page13",#N/A,FALSE,"Model"}</definedName>
    <definedName name="ttt" localSheetId="5" hidden="1">{"page1",#N/A,FALSE,"Model";"page2",#N/A,FALSE,"Model";"page3",#N/A,FALSE,"Model";"page4",#N/A,FALSE,"Model";"page5",#N/A,FALSE,"Model";"page6",#N/A,FALSE,"Model";"page7",#N/A,FALSE,"Model";"page8",#N/A,FALSE,"Model";"page9",#N/A,FALSE,"Model";"page10",#N/A,FALSE,"Model";"page11",#N/A,FALSE,"Model";"page12",#N/A,FALSE,"Model";"page13",#N/A,FALSE,"Model"}</definedName>
    <definedName name="ttt" localSheetId="13" hidden="1">{"page1",#N/A,FALSE,"Model";"page2",#N/A,FALSE,"Model";"page3",#N/A,FALSE,"Model";"page4",#N/A,FALSE,"Model";"page5",#N/A,FALSE,"Model";"page6",#N/A,FALSE,"Model";"page7",#N/A,FALSE,"Model";"page8",#N/A,FALSE,"Model";"page9",#N/A,FALSE,"Model";"page10",#N/A,FALSE,"Model";"page11",#N/A,FALSE,"Model";"page12",#N/A,FALSE,"Model";"page13",#N/A,FALSE,"Model"}</definedName>
    <definedName name="ttt" localSheetId="9" hidden="1">{"page1",#N/A,FALSE,"Model";"page2",#N/A,FALSE,"Model";"page3",#N/A,FALSE,"Model";"page4",#N/A,FALSE,"Model";"page5",#N/A,FALSE,"Model";"page6",#N/A,FALSE,"Model";"page7",#N/A,FALSE,"Model";"page8",#N/A,FALSE,"Model";"page9",#N/A,FALSE,"Model";"page10",#N/A,FALSE,"Model";"page11",#N/A,FALSE,"Model";"page12",#N/A,FALSE,"Model";"page13",#N/A,FALSE,"Model"}</definedName>
    <definedName name="ttt" localSheetId="14" hidden="1">{"page1",#N/A,FALSE,"Model";"page2",#N/A,FALSE,"Model";"page3",#N/A,FALSE,"Model";"page4",#N/A,FALSE,"Model";"page5",#N/A,FALSE,"Model";"page6",#N/A,FALSE,"Model";"page7",#N/A,FALSE,"Model";"page8",#N/A,FALSE,"Model";"page9",#N/A,FALSE,"Model";"page10",#N/A,FALSE,"Model";"page11",#N/A,FALSE,"Model";"page12",#N/A,FALSE,"Model";"page13",#N/A,FALSE,"Model"}</definedName>
    <definedName name="ttt" localSheetId="15" hidden="1">{"page1",#N/A,FALSE,"Model";"page2",#N/A,FALSE,"Model";"page3",#N/A,FALSE,"Model";"page4",#N/A,FALSE,"Model";"page5",#N/A,FALSE,"Model";"page6",#N/A,FALSE,"Model";"page7",#N/A,FALSE,"Model";"page8",#N/A,FALSE,"Model";"page9",#N/A,FALSE,"Model";"page10",#N/A,FALSE,"Model";"page11",#N/A,FALSE,"Model";"page12",#N/A,FALSE,"Model";"page13",#N/A,FALSE,"Model"}</definedName>
    <definedName name="ttt" localSheetId="4" hidden="1">{"page1",#N/A,FALSE,"Model";"page2",#N/A,FALSE,"Model";"page3",#N/A,FALSE,"Model";"page4",#N/A,FALSE,"Model";"page5",#N/A,FALSE,"Model";"page6",#N/A,FALSE,"Model";"page7",#N/A,FALSE,"Model";"page8",#N/A,FALSE,"Model";"page9",#N/A,FALSE,"Model";"page10",#N/A,FALSE,"Model";"page11",#N/A,FALSE,"Model";"page12",#N/A,FALSE,"Model";"page13",#N/A,FALSE,"Model"}</definedName>
    <definedName name="ttt" hidden="1">{"page1",#N/A,FALSE,"Model";"page2",#N/A,FALSE,"Model";"page3",#N/A,FALSE,"Model";"page4",#N/A,FALSE,"Model";"page5",#N/A,FALSE,"Model";"page6",#N/A,FALSE,"Model";"page7",#N/A,FALSE,"Model";"page8",#N/A,FALSE,"Model";"page9",#N/A,FALSE,"Model";"page10",#N/A,FALSE,"Model";"page11",#N/A,FALSE,"Model";"page12",#N/A,FALSE,"Model";"page13",#N/A,FALSE,"Model"}</definedName>
    <definedName name="tyjtyjt" hidden="1">OFFSET(#REF!,1,0)</definedName>
    <definedName name="tyrtyr" hidden="1">#REF!</definedName>
    <definedName name="uk" localSheetId="11" hidden="1">{"page1",#N/A,FALSE,"Model";"page2",#N/A,FALSE,"Model";"page3",#N/A,FALSE,"Model";"page4",#N/A,FALSE,"Model";"page5",#N/A,FALSE,"Model";"page6",#N/A,FALSE,"Model";"page7",#N/A,FALSE,"Model";"page8",#N/A,FALSE,"Model";"page9",#N/A,FALSE,"Model";"page10",#N/A,FALSE,"Model";"page11",#N/A,FALSE,"Model";"page12",#N/A,FALSE,"Model";"page13",#N/A,FALSE,"Model"}</definedName>
    <definedName name="uk" localSheetId="6" hidden="1">{"page1",#N/A,FALSE,"Model";"page2",#N/A,FALSE,"Model";"page3",#N/A,FALSE,"Model";"page4",#N/A,FALSE,"Model";"page5",#N/A,FALSE,"Model";"page6",#N/A,FALSE,"Model";"page7",#N/A,FALSE,"Model";"page8",#N/A,FALSE,"Model";"page9",#N/A,FALSE,"Model";"page10",#N/A,FALSE,"Model";"page11",#N/A,FALSE,"Model";"page12",#N/A,FALSE,"Model";"page13",#N/A,FALSE,"Model"}</definedName>
    <definedName name="uk" localSheetId="8" hidden="1">{"page1",#N/A,FALSE,"Model";"page2",#N/A,FALSE,"Model";"page3",#N/A,FALSE,"Model";"page4",#N/A,FALSE,"Model";"page5",#N/A,FALSE,"Model";"page6",#N/A,FALSE,"Model";"page7",#N/A,FALSE,"Model";"page8",#N/A,FALSE,"Model";"page9",#N/A,FALSE,"Model";"page10",#N/A,FALSE,"Model";"page11",#N/A,FALSE,"Model";"page12",#N/A,FALSE,"Model";"page13",#N/A,FALSE,"Model"}</definedName>
    <definedName name="uk" localSheetId="3" hidden="1">{"page1",#N/A,FALSE,"Model";"page2",#N/A,FALSE,"Model";"page3",#N/A,FALSE,"Model";"page4",#N/A,FALSE,"Model";"page5",#N/A,FALSE,"Model";"page6",#N/A,FALSE,"Model";"page7",#N/A,FALSE,"Model";"page8",#N/A,FALSE,"Model";"page9",#N/A,FALSE,"Model";"page10",#N/A,FALSE,"Model";"page11",#N/A,FALSE,"Model";"page12",#N/A,FALSE,"Model";"page13",#N/A,FALSE,"Model"}</definedName>
    <definedName name="uk" localSheetId="2" hidden="1">{"page1",#N/A,FALSE,"Model";"page2",#N/A,FALSE,"Model";"page3",#N/A,FALSE,"Model";"page4",#N/A,FALSE,"Model";"page5",#N/A,FALSE,"Model";"page6",#N/A,FALSE,"Model";"page7",#N/A,FALSE,"Model";"page8",#N/A,FALSE,"Model";"page9",#N/A,FALSE,"Model";"page10",#N/A,FALSE,"Model";"page11",#N/A,FALSE,"Model";"page12",#N/A,FALSE,"Model";"page13",#N/A,FALSE,"Model"}</definedName>
    <definedName name="uk" localSheetId="12" hidden="1">{"page1",#N/A,FALSE,"Model";"page2",#N/A,FALSE,"Model";"page3",#N/A,FALSE,"Model";"page4",#N/A,FALSE,"Model";"page5",#N/A,FALSE,"Model";"page6",#N/A,FALSE,"Model";"page7",#N/A,FALSE,"Model";"page8",#N/A,FALSE,"Model";"page9",#N/A,FALSE,"Model";"page10",#N/A,FALSE,"Model";"page11",#N/A,FALSE,"Model";"page12",#N/A,FALSE,"Model";"page13",#N/A,FALSE,"Model"}</definedName>
    <definedName name="uk" localSheetId="7" hidden="1">{"page1",#N/A,FALSE,"Model";"page2",#N/A,FALSE,"Model";"page3",#N/A,FALSE,"Model";"page4",#N/A,FALSE,"Model";"page5",#N/A,FALSE,"Model";"page6",#N/A,FALSE,"Model";"page7",#N/A,FALSE,"Model";"page8",#N/A,FALSE,"Model";"page9",#N/A,FALSE,"Model";"page10",#N/A,FALSE,"Model";"page11",#N/A,FALSE,"Model";"page12",#N/A,FALSE,"Model";"page13",#N/A,FALSE,"Model"}</definedName>
    <definedName name="uk" localSheetId="10" hidden="1">{"page1",#N/A,FALSE,"Model";"page2",#N/A,FALSE,"Model";"page3",#N/A,FALSE,"Model";"page4",#N/A,FALSE,"Model";"page5",#N/A,FALSE,"Model";"page6",#N/A,FALSE,"Model";"page7",#N/A,FALSE,"Model";"page8",#N/A,FALSE,"Model";"page9",#N/A,FALSE,"Model";"page10",#N/A,FALSE,"Model";"page11",#N/A,FALSE,"Model";"page12",#N/A,FALSE,"Model";"page13",#N/A,FALSE,"Model"}</definedName>
    <definedName name="uk" localSheetId="1" hidden="1">{"page1",#N/A,FALSE,"Model";"page2",#N/A,FALSE,"Model";"page3",#N/A,FALSE,"Model";"page4",#N/A,FALSE,"Model";"page5",#N/A,FALSE,"Model";"page6",#N/A,FALSE,"Model";"page7",#N/A,FALSE,"Model";"page8",#N/A,FALSE,"Model";"page9",#N/A,FALSE,"Model";"page10",#N/A,FALSE,"Model";"page11",#N/A,FALSE,"Model";"page12",#N/A,FALSE,"Model";"page13",#N/A,FALSE,"Model"}</definedName>
    <definedName name="uk" localSheetId="5" hidden="1">{"page1",#N/A,FALSE,"Model";"page2",#N/A,FALSE,"Model";"page3",#N/A,FALSE,"Model";"page4",#N/A,FALSE,"Model";"page5",#N/A,FALSE,"Model";"page6",#N/A,FALSE,"Model";"page7",#N/A,FALSE,"Model";"page8",#N/A,FALSE,"Model";"page9",#N/A,FALSE,"Model";"page10",#N/A,FALSE,"Model";"page11",#N/A,FALSE,"Model";"page12",#N/A,FALSE,"Model";"page13",#N/A,FALSE,"Model"}</definedName>
    <definedName name="uk" localSheetId="13" hidden="1">{"page1",#N/A,FALSE,"Model";"page2",#N/A,FALSE,"Model";"page3",#N/A,FALSE,"Model";"page4",#N/A,FALSE,"Model";"page5",#N/A,FALSE,"Model";"page6",#N/A,FALSE,"Model";"page7",#N/A,FALSE,"Model";"page8",#N/A,FALSE,"Model";"page9",#N/A,FALSE,"Model";"page10",#N/A,FALSE,"Model";"page11",#N/A,FALSE,"Model";"page12",#N/A,FALSE,"Model";"page13",#N/A,FALSE,"Model"}</definedName>
    <definedName name="uk" localSheetId="9" hidden="1">{"page1",#N/A,FALSE,"Model";"page2",#N/A,FALSE,"Model";"page3",#N/A,FALSE,"Model";"page4",#N/A,FALSE,"Model";"page5",#N/A,FALSE,"Model";"page6",#N/A,FALSE,"Model";"page7",#N/A,FALSE,"Model";"page8",#N/A,FALSE,"Model";"page9",#N/A,FALSE,"Model";"page10",#N/A,FALSE,"Model";"page11",#N/A,FALSE,"Model";"page12",#N/A,FALSE,"Model";"page13",#N/A,FALSE,"Model"}</definedName>
    <definedName name="uk" localSheetId="14" hidden="1">{"page1",#N/A,FALSE,"Model";"page2",#N/A,FALSE,"Model";"page3",#N/A,FALSE,"Model";"page4",#N/A,FALSE,"Model";"page5",#N/A,FALSE,"Model";"page6",#N/A,FALSE,"Model";"page7",#N/A,FALSE,"Model";"page8",#N/A,FALSE,"Model";"page9",#N/A,FALSE,"Model";"page10",#N/A,FALSE,"Model";"page11",#N/A,FALSE,"Model";"page12",#N/A,FALSE,"Model";"page13",#N/A,FALSE,"Model"}</definedName>
    <definedName name="uk" localSheetId="15" hidden="1">{"page1",#N/A,FALSE,"Model";"page2",#N/A,FALSE,"Model";"page3",#N/A,FALSE,"Model";"page4",#N/A,FALSE,"Model";"page5",#N/A,FALSE,"Model";"page6",#N/A,FALSE,"Model";"page7",#N/A,FALSE,"Model";"page8",#N/A,FALSE,"Model";"page9",#N/A,FALSE,"Model";"page10",#N/A,FALSE,"Model";"page11",#N/A,FALSE,"Model";"page12",#N/A,FALSE,"Model";"page13",#N/A,FALSE,"Model"}</definedName>
    <definedName name="uk" localSheetId="4" hidden="1">{"page1",#N/A,FALSE,"Model";"page2",#N/A,FALSE,"Model";"page3",#N/A,FALSE,"Model";"page4",#N/A,FALSE,"Model";"page5",#N/A,FALSE,"Model";"page6",#N/A,FALSE,"Model";"page7",#N/A,FALSE,"Model";"page8",#N/A,FALSE,"Model";"page9",#N/A,FALSE,"Model";"page10",#N/A,FALSE,"Model";"page11",#N/A,FALSE,"Model";"page12",#N/A,FALSE,"Model";"page13",#N/A,FALSE,"Model"}</definedName>
    <definedName name="uk" hidden="1">{"page1",#N/A,FALSE,"Model";"page2",#N/A,FALSE,"Model";"page3",#N/A,FALSE,"Model";"page4",#N/A,FALSE,"Model";"page5",#N/A,FALSE,"Model";"page6",#N/A,FALSE,"Model";"page7",#N/A,FALSE,"Model";"page8",#N/A,FALSE,"Model";"page9",#N/A,FALSE,"Model";"page10",#N/A,FALSE,"Model";"page11",#N/A,FALSE,"Model";"page12",#N/A,FALSE,"Model";"page13",#N/A,FALSE,"Model"}</definedName>
    <definedName name="uopiu" localSheetId="11" hidden="1">{#N/A,#N/A,FALSE,"TITLE";#N/A,#N/A,FALSE,"Page 1";#N/A,#N/A,FALSE,"Page 2(i)";#N/A,#N/A,FALSE,"Page 2(ii)";#N/A,#N/A,FALSE,"Page 3";#N/A,#N/A,FALSE,"Page 3(i)";#N/A,#N/A,FALSE,"Page 3(ii)";#N/A,#N/A,FALSE,"Page 3(iii)";#N/A,#N/A,FALSE,"Page 4";#N/A,#N/A,FALSE,"NEW PAGE 5";#N/A,#N/A,FALSE,"NEW PAGE 6";#N/A,#N/A,FALSE,"NEW PAGE 7";#N/A,#N/A,FALSE,"NEW PAGE 8"}</definedName>
    <definedName name="uopiu" localSheetId="6" hidden="1">{#N/A,#N/A,FALSE,"TITLE";#N/A,#N/A,FALSE,"Page 1";#N/A,#N/A,FALSE,"Page 2(i)";#N/A,#N/A,FALSE,"Page 2(ii)";#N/A,#N/A,FALSE,"Page 3";#N/A,#N/A,FALSE,"Page 3(i)";#N/A,#N/A,FALSE,"Page 3(ii)";#N/A,#N/A,FALSE,"Page 3(iii)";#N/A,#N/A,FALSE,"Page 4";#N/A,#N/A,FALSE,"NEW PAGE 5";#N/A,#N/A,FALSE,"NEW PAGE 6";#N/A,#N/A,FALSE,"NEW PAGE 7";#N/A,#N/A,FALSE,"NEW PAGE 8"}</definedName>
    <definedName name="uopiu" localSheetId="8" hidden="1">{#N/A,#N/A,FALSE,"TITLE";#N/A,#N/A,FALSE,"Page 1";#N/A,#N/A,FALSE,"Page 2(i)";#N/A,#N/A,FALSE,"Page 2(ii)";#N/A,#N/A,FALSE,"Page 3";#N/A,#N/A,FALSE,"Page 3(i)";#N/A,#N/A,FALSE,"Page 3(ii)";#N/A,#N/A,FALSE,"Page 3(iii)";#N/A,#N/A,FALSE,"Page 4";#N/A,#N/A,FALSE,"NEW PAGE 5";#N/A,#N/A,FALSE,"NEW PAGE 6";#N/A,#N/A,FALSE,"NEW PAGE 7";#N/A,#N/A,FALSE,"NEW PAGE 8"}</definedName>
    <definedName name="uopiu" localSheetId="3" hidden="1">{#N/A,#N/A,FALSE,"TITLE";#N/A,#N/A,FALSE,"Page 1";#N/A,#N/A,FALSE,"Page 2(i)";#N/A,#N/A,FALSE,"Page 2(ii)";#N/A,#N/A,FALSE,"Page 3";#N/A,#N/A,FALSE,"Page 3(i)";#N/A,#N/A,FALSE,"Page 3(ii)";#N/A,#N/A,FALSE,"Page 3(iii)";#N/A,#N/A,FALSE,"Page 4";#N/A,#N/A,FALSE,"NEW PAGE 5";#N/A,#N/A,FALSE,"NEW PAGE 6";#N/A,#N/A,FALSE,"NEW PAGE 7";#N/A,#N/A,FALSE,"NEW PAGE 8"}</definedName>
    <definedName name="uopiu" localSheetId="2" hidden="1">{#N/A,#N/A,FALSE,"TITLE";#N/A,#N/A,FALSE,"Page 1";#N/A,#N/A,FALSE,"Page 2(i)";#N/A,#N/A,FALSE,"Page 2(ii)";#N/A,#N/A,FALSE,"Page 3";#N/A,#N/A,FALSE,"Page 3(i)";#N/A,#N/A,FALSE,"Page 3(ii)";#N/A,#N/A,FALSE,"Page 3(iii)";#N/A,#N/A,FALSE,"Page 4";#N/A,#N/A,FALSE,"NEW PAGE 5";#N/A,#N/A,FALSE,"NEW PAGE 6";#N/A,#N/A,FALSE,"NEW PAGE 7";#N/A,#N/A,FALSE,"NEW PAGE 8"}</definedName>
    <definedName name="uopiu" localSheetId="12" hidden="1">{#N/A,#N/A,FALSE,"TITLE";#N/A,#N/A,FALSE,"Page 1";#N/A,#N/A,FALSE,"Page 2(i)";#N/A,#N/A,FALSE,"Page 2(ii)";#N/A,#N/A,FALSE,"Page 3";#N/A,#N/A,FALSE,"Page 3(i)";#N/A,#N/A,FALSE,"Page 3(ii)";#N/A,#N/A,FALSE,"Page 3(iii)";#N/A,#N/A,FALSE,"Page 4";#N/A,#N/A,FALSE,"NEW PAGE 5";#N/A,#N/A,FALSE,"NEW PAGE 6";#N/A,#N/A,FALSE,"NEW PAGE 7";#N/A,#N/A,FALSE,"NEW PAGE 8"}</definedName>
    <definedName name="uopiu" localSheetId="7" hidden="1">{#N/A,#N/A,FALSE,"TITLE";#N/A,#N/A,FALSE,"Page 1";#N/A,#N/A,FALSE,"Page 2(i)";#N/A,#N/A,FALSE,"Page 2(ii)";#N/A,#N/A,FALSE,"Page 3";#N/A,#N/A,FALSE,"Page 3(i)";#N/A,#N/A,FALSE,"Page 3(ii)";#N/A,#N/A,FALSE,"Page 3(iii)";#N/A,#N/A,FALSE,"Page 4";#N/A,#N/A,FALSE,"NEW PAGE 5";#N/A,#N/A,FALSE,"NEW PAGE 6";#N/A,#N/A,FALSE,"NEW PAGE 7";#N/A,#N/A,FALSE,"NEW PAGE 8"}</definedName>
    <definedName name="uopiu" localSheetId="10" hidden="1">{#N/A,#N/A,FALSE,"TITLE";#N/A,#N/A,FALSE,"Page 1";#N/A,#N/A,FALSE,"Page 2(i)";#N/A,#N/A,FALSE,"Page 2(ii)";#N/A,#N/A,FALSE,"Page 3";#N/A,#N/A,FALSE,"Page 3(i)";#N/A,#N/A,FALSE,"Page 3(ii)";#N/A,#N/A,FALSE,"Page 3(iii)";#N/A,#N/A,FALSE,"Page 4";#N/A,#N/A,FALSE,"NEW PAGE 5";#N/A,#N/A,FALSE,"NEW PAGE 6";#N/A,#N/A,FALSE,"NEW PAGE 7";#N/A,#N/A,FALSE,"NEW PAGE 8"}</definedName>
    <definedName name="uopiu" localSheetId="1" hidden="1">{#N/A,#N/A,FALSE,"TITLE";#N/A,#N/A,FALSE,"Page 1";#N/A,#N/A,FALSE,"Page 2(i)";#N/A,#N/A,FALSE,"Page 2(ii)";#N/A,#N/A,FALSE,"Page 3";#N/A,#N/A,FALSE,"Page 3(i)";#N/A,#N/A,FALSE,"Page 3(ii)";#N/A,#N/A,FALSE,"Page 3(iii)";#N/A,#N/A,FALSE,"Page 4";#N/A,#N/A,FALSE,"NEW PAGE 5";#N/A,#N/A,FALSE,"NEW PAGE 6";#N/A,#N/A,FALSE,"NEW PAGE 7";#N/A,#N/A,FALSE,"NEW PAGE 8"}</definedName>
    <definedName name="uopiu" localSheetId="5" hidden="1">{#N/A,#N/A,FALSE,"TITLE";#N/A,#N/A,FALSE,"Page 1";#N/A,#N/A,FALSE,"Page 2(i)";#N/A,#N/A,FALSE,"Page 2(ii)";#N/A,#N/A,FALSE,"Page 3";#N/A,#N/A,FALSE,"Page 3(i)";#N/A,#N/A,FALSE,"Page 3(ii)";#N/A,#N/A,FALSE,"Page 3(iii)";#N/A,#N/A,FALSE,"Page 4";#N/A,#N/A,FALSE,"NEW PAGE 5";#N/A,#N/A,FALSE,"NEW PAGE 6";#N/A,#N/A,FALSE,"NEW PAGE 7";#N/A,#N/A,FALSE,"NEW PAGE 8"}</definedName>
    <definedName name="uopiu" localSheetId="13" hidden="1">{#N/A,#N/A,FALSE,"TITLE";#N/A,#N/A,FALSE,"Page 1";#N/A,#N/A,FALSE,"Page 2(i)";#N/A,#N/A,FALSE,"Page 2(ii)";#N/A,#N/A,FALSE,"Page 3";#N/A,#N/A,FALSE,"Page 3(i)";#N/A,#N/A,FALSE,"Page 3(ii)";#N/A,#N/A,FALSE,"Page 3(iii)";#N/A,#N/A,FALSE,"Page 4";#N/A,#N/A,FALSE,"NEW PAGE 5";#N/A,#N/A,FALSE,"NEW PAGE 6";#N/A,#N/A,FALSE,"NEW PAGE 7";#N/A,#N/A,FALSE,"NEW PAGE 8"}</definedName>
    <definedName name="uopiu" localSheetId="9" hidden="1">{#N/A,#N/A,FALSE,"TITLE";#N/A,#N/A,FALSE,"Page 1";#N/A,#N/A,FALSE,"Page 2(i)";#N/A,#N/A,FALSE,"Page 2(ii)";#N/A,#N/A,FALSE,"Page 3";#N/A,#N/A,FALSE,"Page 3(i)";#N/A,#N/A,FALSE,"Page 3(ii)";#N/A,#N/A,FALSE,"Page 3(iii)";#N/A,#N/A,FALSE,"Page 4";#N/A,#N/A,FALSE,"NEW PAGE 5";#N/A,#N/A,FALSE,"NEW PAGE 6";#N/A,#N/A,FALSE,"NEW PAGE 7";#N/A,#N/A,FALSE,"NEW PAGE 8"}</definedName>
    <definedName name="uopiu" localSheetId="14" hidden="1">{#N/A,#N/A,FALSE,"TITLE";#N/A,#N/A,FALSE,"Page 1";#N/A,#N/A,FALSE,"Page 2(i)";#N/A,#N/A,FALSE,"Page 2(ii)";#N/A,#N/A,FALSE,"Page 3";#N/A,#N/A,FALSE,"Page 3(i)";#N/A,#N/A,FALSE,"Page 3(ii)";#N/A,#N/A,FALSE,"Page 3(iii)";#N/A,#N/A,FALSE,"Page 4";#N/A,#N/A,FALSE,"NEW PAGE 5";#N/A,#N/A,FALSE,"NEW PAGE 6";#N/A,#N/A,FALSE,"NEW PAGE 7";#N/A,#N/A,FALSE,"NEW PAGE 8"}</definedName>
    <definedName name="uopiu" localSheetId="15" hidden="1">{#N/A,#N/A,FALSE,"TITLE";#N/A,#N/A,FALSE,"Page 1";#N/A,#N/A,FALSE,"Page 2(i)";#N/A,#N/A,FALSE,"Page 2(ii)";#N/A,#N/A,FALSE,"Page 3";#N/A,#N/A,FALSE,"Page 3(i)";#N/A,#N/A,FALSE,"Page 3(ii)";#N/A,#N/A,FALSE,"Page 3(iii)";#N/A,#N/A,FALSE,"Page 4";#N/A,#N/A,FALSE,"NEW PAGE 5";#N/A,#N/A,FALSE,"NEW PAGE 6";#N/A,#N/A,FALSE,"NEW PAGE 7";#N/A,#N/A,FALSE,"NEW PAGE 8"}</definedName>
    <definedName name="uopiu" localSheetId="4" hidden="1">{#N/A,#N/A,FALSE,"TITLE";#N/A,#N/A,FALSE,"Page 1";#N/A,#N/A,FALSE,"Page 2(i)";#N/A,#N/A,FALSE,"Page 2(ii)";#N/A,#N/A,FALSE,"Page 3";#N/A,#N/A,FALSE,"Page 3(i)";#N/A,#N/A,FALSE,"Page 3(ii)";#N/A,#N/A,FALSE,"Page 3(iii)";#N/A,#N/A,FALSE,"Page 4";#N/A,#N/A,FALSE,"NEW PAGE 5";#N/A,#N/A,FALSE,"NEW PAGE 6";#N/A,#N/A,FALSE,"NEW PAGE 7";#N/A,#N/A,FALSE,"NEW PAGE 8"}</definedName>
    <definedName name="uopiu" hidden="1">{#N/A,#N/A,FALSE,"TITLE";#N/A,#N/A,FALSE,"Page 1";#N/A,#N/A,FALSE,"Page 2(i)";#N/A,#N/A,FALSE,"Page 2(ii)";#N/A,#N/A,FALSE,"Page 3";#N/A,#N/A,FALSE,"Page 3(i)";#N/A,#N/A,FALSE,"Page 3(ii)";#N/A,#N/A,FALSE,"Page 3(iii)";#N/A,#N/A,FALSE,"Page 4";#N/A,#N/A,FALSE,"NEW PAGE 5";#N/A,#N/A,FALSE,"NEW PAGE 6";#N/A,#N/A,FALSE,"NEW PAGE 7";#N/A,#N/A,FALSE,"NEW PAGE 8"}</definedName>
    <definedName name="uso" localSheetId="11" hidden="1">{"'RELATÓRIO'!$A$1:$E$20","'RELATÓRIO'!$A$22:$D$34","'INTERNET'!$A$31:$G$58","'INTERNET'!$A$1:$G$28","'SÉRIE HISTÓRICA'!$A$167:$H$212","'SÉRIE HISTÓRICA'!$A$56:$H$101"}</definedName>
    <definedName name="uso" localSheetId="6" hidden="1">{"'RELATÓRIO'!$A$1:$E$20","'RELATÓRIO'!$A$22:$D$34","'INTERNET'!$A$31:$G$58","'INTERNET'!$A$1:$G$28","'SÉRIE HISTÓRICA'!$A$167:$H$212","'SÉRIE HISTÓRICA'!$A$56:$H$101"}</definedName>
    <definedName name="uso" localSheetId="8" hidden="1">{"'RELATÓRIO'!$A$1:$E$20","'RELATÓRIO'!$A$22:$D$34","'INTERNET'!$A$31:$G$58","'INTERNET'!$A$1:$G$28","'SÉRIE HISTÓRICA'!$A$167:$H$212","'SÉRIE HISTÓRICA'!$A$56:$H$101"}</definedName>
    <definedName name="uso" localSheetId="3" hidden="1">{"'RELATÓRIO'!$A$1:$E$20","'RELATÓRIO'!$A$22:$D$34","'INTERNET'!$A$31:$G$58","'INTERNET'!$A$1:$G$28","'SÉRIE HISTÓRICA'!$A$167:$H$212","'SÉRIE HISTÓRICA'!$A$56:$H$101"}</definedName>
    <definedName name="uso" localSheetId="2" hidden="1">{"'RELATÓRIO'!$A$1:$E$20","'RELATÓRIO'!$A$22:$D$34","'INTERNET'!$A$31:$G$58","'INTERNET'!$A$1:$G$28","'SÉRIE HISTÓRICA'!$A$167:$H$212","'SÉRIE HISTÓRICA'!$A$56:$H$101"}</definedName>
    <definedName name="uso" localSheetId="12" hidden="1">{"'RELATÓRIO'!$A$1:$E$20","'RELATÓRIO'!$A$22:$D$34","'INTERNET'!$A$31:$G$58","'INTERNET'!$A$1:$G$28","'SÉRIE HISTÓRICA'!$A$167:$H$212","'SÉRIE HISTÓRICA'!$A$56:$H$101"}</definedName>
    <definedName name="uso" localSheetId="7" hidden="1">{"'RELATÓRIO'!$A$1:$E$20","'RELATÓRIO'!$A$22:$D$34","'INTERNET'!$A$31:$G$58","'INTERNET'!$A$1:$G$28","'SÉRIE HISTÓRICA'!$A$167:$H$212","'SÉRIE HISTÓRICA'!$A$56:$H$101"}</definedName>
    <definedName name="uso" localSheetId="10" hidden="1">{"'RELATÓRIO'!$A$1:$E$20","'RELATÓRIO'!$A$22:$D$34","'INTERNET'!$A$31:$G$58","'INTERNET'!$A$1:$G$28","'SÉRIE HISTÓRICA'!$A$167:$H$212","'SÉRIE HISTÓRICA'!$A$56:$H$101"}</definedName>
    <definedName name="uso" localSheetId="1" hidden="1">{"'RELATÓRIO'!$A$1:$E$20","'RELATÓRIO'!$A$22:$D$34","'INTERNET'!$A$31:$G$58","'INTERNET'!$A$1:$G$28","'SÉRIE HISTÓRICA'!$A$167:$H$212","'SÉRIE HISTÓRICA'!$A$56:$H$101"}</definedName>
    <definedName name="uso" localSheetId="5" hidden="1">{"'RELATÓRIO'!$A$1:$E$20","'RELATÓRIO'!$A$22:$D$34","'INTERNET'!$A$31:$G$58","'INTERNET'!$A$1:$G$28","'SÉRIE HISTÓRICA'!$A$167:$H$212","'SÉRIE HISTÓRICA'!$A$56:$H$101"}</definedName>
    <definedName name="uso" localSheetId="13" hidden="1">{"'RELATÓRIO'!$A$1:$E$20","'RELATÓRIO'!$A$22:$D$34","'INTERNET'!$A$31:$G$58","'INTERNET'!$A$1:$G$28","'SÉRIE HISTÓRICA'!$A$167:$H$212","'SÉRIE HISTÓRICA'!$A$56:$H$101"}</definedName>
    <definedName name="uso" localSheetId="9" hidden="1">{"'RELATÓRIO'!$A$1:$E$20","'RELATÓRIO'!$A$22:$D$34","'INTERNET'!$A$31:$G$58","'INTERNET'!$A$1:$G$28","'SÉRIE HISTÓRICA'!$A$167:$H$212","'SÉRIE HISTÓRICA'!$A$56:$H$101"}</definedName>
    <definedName name="uso" localSheetId="14" hidden="1">{"'RELATÓRIO'!$A$1:$E$20","'RELATÓRIO'!$A$22:$D$34","'INTERNET'!$A$31:$G$58","'INTERNET'!$A$1:$G$28","'SÉRIE HISTÓRICA'!$A$167:$H$212","'SÉRIE HISTÓRICA'!$A$56:$H$101"}</definedName>
    <definedName name="uso" localSheetId="15" hidden="1">{"'RELATÓRIO'!$A$1:$E$20","'RELATÓRIO'!$A$22:$D$34","'INTERNET'!$A$31:$G$58","'INTERNET'!$A$1:$G$28","'SÉRIE HISTÓRICA'!$A$167:$H$212","'SÉRIE HISTÓRICA'!$A$56:$H$101"}</definedName>
    <definedName name="uso" localSheetId="4" hidden="1">{"'RELATÓRIO'!$A$1:$E$20","'RELATÓRIO'!$A$22:$D$34","'INTERNET'!$A$31:$G$58","'INTERNET'!$A$1:$G$28","'SÉRIE HISTÓRICA'!$A$167:$H$212","'SÉRIE HISTÓRICA'!$A$56:$H$101"}</definedName>
    <definedName name="uso" hidden="1">{"'RELATÓRIO'!$A$1:$E$20","'RELATÓRIO'!$A$22:$D$34","'INTERNET'!$A$31:$G$58","'INTERNET'!$A$1:$G$28","'SÉRIE HISTÓRICA'!$A$167:$H$212","'SÉRIE HISTÓRICA'!$A$56:$H$101"}</definedName>
    <definedName name="uyt" localSheetId="11" hidden="1">{"BALSHEET",#N/A,FALSE,"Sheet1";"PLAC",#N/A,FALSE,"Sheet1";"PLAC2",#N/A,FALSE,"Sheet1"}</definedName>
    <definedName name="uyt" localSheetId="6" hidden="1">{"BALSHEET",#N/A,FALSE,"Sheet1";"PLAC",#N/A,FALSE,"Sheet1";"PLAC2",#N/A,FALSE,"Sheet1"}</definedName>
    <definedName name="uyt" localSheetId="8" hidden="1">{"BALSHEET",#N/A,FALSE,"Sheet1";"PLAC",#N/A,FALSE,"Sheet1";"PLAC2",#N/A,FALSE,"Sheet1"}</definedName>
    <definedName name="uyt" localSheetId="3" hidden="1">{"BALSHEET",#N/A,FALSE,"Sheet1";"PLAC",#N/A,FALSE,"Sheet1";"PLAC2",#N/A,FALSE,"Sheet1"}</definedName>
    <definedName name="uyt" localSheetId="2" hidden="1">{"BALSHEET",#N/A,FALSE,"Sheet1";"PLAC",#N/A,FALSE,"Sheet1";"PLAC2",#N/A,FALSE,"Sheet1"}</definedName>
    <definedName name="uyt" localSheetId="12" hidden="1">{"BALSHEET",#N/A,FALSE,"Sheet1";"PLAC",#N/A,FALSE,"Sheet1";"PLAC2",#N/A,FALSE,"Sheet1"}</definedName>
    <definedName name="uyt" localSheetId="7" hidden="1">{"BALSHEET",#N/A,FALSE,"Sheet1";"PLAC",#N/A,FALSE,"Sheet1";"PLAC2",#N/A,FALSE,"Sheet1"}</definedName>
    <definedName name="uyt" localSheetId="10" hidden="1">{"BALSHEET",#N/A,FALSE,"Sheet1";"PLAC",#N/A,FALSE,"Sheet1";"PLAC2",#N/A,FALSE,"Sheet1"}</definedName>
    <definedName name="uyt" localSheetId="1" hidden="1">{"BALSHEET",#N/A,FALSE,"Sheet1";"PLAC",#N/A,FALSE,"Sheet1";"PLAC2",#N/A,FALSE,"Sheet1"}</definedName>
    <definedName name="uyt" localSheetId="5" hidden="1">{"BALSHEET",#N/A,FALSE,"Sheet1";"PLAC",#N/A,FALSE,"Sheet1";"PLAC2",#N/A,FALSE,"Sheet1"}</definedName>
    <definedName name="uyt" localSheetId="13" hidden="1">{"BALSHEET",#N/A,FALSE,"Sheet1";"PLAC",#N/A,FALSE,"Sheet1";"PLAC2",#N/A,FALSE,"Sheet1"}</definedName>
    <definedName name="uyt" localSheetId="9" hidden="1">{"BALSHEET",#N/A,FALSE,"Sheet1";"PLAC",#N/A,FALSE,"Sheet1";"PLAC2",#N/A,FALSE,"Sheet1"}</definedName>
    <definedName name="uyt" localSheetId="14" hidden="1">{"BALSHEET",#N/A,FALSE,"Sheet1";"PLAC",#N/A,FALSE,"Sheet1";"PLAC2",#N/A,FALSE,"Sheet1"}</definedName>
    <definedName name="uyt" localSheetId="15" hidden="1">{"BALSHEET",#N/A,FALSE,"Sheet1";"PLAC",#N/A,FALSE,"Sheet1";"PLAC2",#N/A,FALSE,"Sheet1"}</definedName>
    <definedName name="uyt" localSheetId="4" hidden="1">{"BALSHEET",#N/A,FALSE,"Sheet1";"PLAC",#N/A,FALSE,"Sheet1";"PLAC2",#N/A,FALSE,"Sheet1"}</definedName>
    <definedName name="uyt" hidden="1">{"BALSHEET",#N/A,FALSE,"Sheet1";"PLAC",#N/A,FALSE,"Sheet1";"PLAC2",#N/A,FALSE,"Sheet1"}</definedName>
    <definedName name="Value">#REF!</definedName>
    <definedName name="ValueDim">#REF!</definedName>
    <definedName name="vAno" hidden="1">#REF!</definedName>
    <definedName name="Version">#REF!</definedName>
    <definedName name="VersionCombo">#REF!</definedName>
    <definedName name="View">#REF!</definedName>
    <definedName name="wefgwre" localSheetId="11" hidden="1">{"'RELATÓRIO'!$A$1:$E$20","'RELATÓRIO'!$A$22:$D$34","'INTERNET'!$A$31:$G$58","'INTERNET'!$A$1:$G$28","'SÉRIE HISTÓRICA'!$A$167:$H$212","'SÉRIE HISTÓRICA'!$A$56:$H$101"}</definedName>
    <definedName name="wefgwre" localSheetId="6" hidden="1">{"'RELATÓRIO'!$A$1:$E$20","'RELATÓRIO'!$A$22:$D$34","'INTERNET'!$A$31:$G$58","'INTERNET'!$A$1:$G$28","'SÉRIE HISTÓRICA'!$A$167:$H$212","'SÉRIE HISTÓRICA'!$A$56:$H$101"}</definedName>
    <definedName name="wefgwre" localSheetId="8" hidden="1">{"'RELATÓRIO'!$A$1:$E$20","'RELATÓRIO'!$A$22:$D$34","'INTERNET'!$A$31:$G$58","'INTERNET'!$A$1:$G$28","'SÉRIE HISTÓRICA'!$A$167:$H$212","'SÉRIE HISTÓRICA'!$A$56:$H$101"}</definedName>
    <definedName name="wefgwre" localSheetId="3" hidden="1">{"'RELATÓRIO'!$A$1:$E$20","'RELATÓRIO'!$A$22:$D$34","'INTERNET'!$A$31:$G$58","'INTERNET'!$A$1:$G$28","'SÉRIE HISTÓRICA'!$A$167:$H$212","'SÉRIE HISTÓRICA'!$A$56:$H$101"}</definedName>
    <definedName name="wefgwre" localSheetId="2" hidden="1">{"'RELATÓRIO'!$A$1:$E$20","'RELATÓRIO'!$A$22:$D$34","'INTERNET'!$A$31:$G$58","'INTERNET'!$A$1:$G$28","'SÉRIE HISTÓRICA'!$A$167:$H$212","'SÉRIE HISTÓRICA'!$A$56:$H$101"}</definedName>
    <definedName name="wefgwre" localSheetId="12" hidden="1">{"'RELATÓRIO'!$A$1:$E$20","'RELATÓRIO'!$A$22:$D$34","'INTERNET'!$A$31:$G$58","'INTERNET'!$A$1:$G$28","'SÉRIE HISTÓRICA'!$A$167:$H$212","'SÉRIE HISTÓRICA'!$A$56:$H$101"}</definedName>
    <definedName name="wefgwre" localSheetId="7" hidden="1">{"'RELATÓRIO'!$A$1:$E$20","'RELATÓRIO'!$A$22:$D$34","'INTERNET'!$A$31:$G$58","'INTERNET'!$A$1:$G$28","'SÉRIE HISTÓRICA'!$A$167:$H$212","'SÉRIE HISTÓRICA'!$A$56:$H$101"}</definedName>
    <definedName name="wefgwre" localSheetId="10" hidden="1">{"'RELATÓRIO'!$A$1:$E$20","'RELATÓRIO'!$A$22:$D$34","'INTERNET'!$A$31:$G$58","'INTERNET'!$A$1:$G$28","'SÉRIE HISTÓRICA'!$A$167:$H$212","'SÉRIE HISTÓRICA'!$A$56:$H$101"}</definedName>
    <definedName name="wefgwre" localSheetId="1" hidden="1">{"'RELATÓRIO'!$A$1:$E$20","'RELATÓRIO'!$A$22:$D$34","'INTERNET'!$A$31:$G$58","'INTERNET'!$A$1:$G$28","'SÉRIE HISTÓRICA'!$A$167:$H$212","'SÉRIE HISTÓRICA'!$A$56:$H$101"}</definedName>
    <definedName name="wefgwre" localSheetId="5" hidden="1">{"'RELATÓRIO'!$A$1:$E$20","'RELATÓRIO'!$A$22:$D$34","'INTERNET'!$A$31:$G$58","'INTERNET'!$A$1:$G$28","'SÉRIE HISTÓRICA'!$A$167:$H$212","'SÉRIE HISTÓRICA'!$A$56:$H$101"}</definedName>
    <definedName name="wefgwre" localSheetId="13" hidden="1">{"'RELATÓRIO'!$A$1:$E$20","'RELATÓRIO'!$A$22:$D$34","'INTERNET'!$A$31:$G$58","'INTERNET'!$A$1:$G$28","'SÉRIE HISTÓRICA'!$A$167:$H$212","'SÉRIE HISTÓRICA'!$A$56:$H$101"}</definedName>
    <definedName name="wefgwre" localSheetId="9" hidden="1">{"'RELATÓRIO'!$A$1:$E$20","'RELATÓRIO'!$A$22:$D$34","'INTERNET'!$A$31:$G$58","'INTERNET'!$A$1:$G$28","'SÉRIE HISTÓRICA'!$A$167:$H$212","'SÉRIE HISTÓRICA'!$A$56:$H$101"}</definedName>
    <definedName name="wefgwre" localSheetId="14" hidden="1">{"'RELATÓRIO'!$A$1:$E$20","'RELATÓRIO'!$A$22:$D$34","'INTERNET'!$A$31:$G$58","'INTERNET'!$A$1:$G$28","'SÉRIE HISTÓRICA'!$A$167:$H$212","'SÉRIE HISTÓRICA'!$A$56:$H$101"}</definedName>
    <definedName name="wefgwre" localSheetId="15" hidden="1">{"'RELATÓRIO'!$A$1:$E$20","'RELATÓRIO'!$A$22:$D$34","'INTERNET'!$A$31:$G$58","'INTERNET'!$A$1:$G$28","'SÉRIE HISTÓRICA'!$A$167:$H$212","'SÉRIE HISTÓRICA'!$A$56:$H$101"}</definedName>
    <definedName name="wefgwre" localSheetId="4" hidden="1">{"'RELATÓRIO'!$A$1:$E$20","'RELATÓRIO'!$A$22:$D$34","'INTERNET'!$A$31:$G$58","'INTERNET'!$A$1:$G$28","'SÉRIE HISTÓRICA'!$A$167:$H$212","'SÉRIE HISTÓRICA'!$A$56:$H$101"}</definedName>
    <definedName name="wefgwre" hidden="1">{"'RELATÓRIO'!$A$1:$E$20","'RELATÓRIO'!$A$22:$D$34","'INTERNET'!$A$31:$G$58","'INTERNET'!$A$1:$G$28","'SÉRIE HISTÓRICA'!$A$167:$H$212","'SÉRIE HISTÓRICA'!$A$56:$H$101"}</definedName>
    <definedName name="wefwe" hidden="1">#REF!</definedName>
    <definedName name="wefweff" hidden="1">OFFSET(#REF!,1,0)</definedName>
    <definedName name="were" hidden="1">#REF!</definedName>
    <definedName name="wererwr" hidden="1">#REF!</definedName>
    <definedName name="werw" hidden="1">#REF!</definedName>
    <definedName name="werwerwer" hidden="1">#REF!</definedName>
    <definedName name="weurhg" localSheetId="11"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6"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8"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3"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2"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2"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7"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0"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5"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3"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9"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4"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5"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4" hidden="1">{"page1",#N/A,FALSE,"Model";"page2",#N/A,FALSE,"Model";"page3",#N/A,FALSE,"Model";"page4",#N/A,FALSE,"Model";"page5",#N/A,FALSE,"Model";"page6",#N/A,FALSE,"Model";"page7",#N/A,FALSE,"Model";"page8",#N/A,FALSE,"Model";"page9",#N/A,FALSE,"Model";"page10",#N/A,FALSE,"Model";"page11",#N/A,FALSE,"Model";"page12",#N/A,FALSE,"Model";"page13",#N/A,FALSE,"Model"}</definedName>
    <definedName name="weurhg" hidden="1">{"page1",#N/A,FALSE,"Model";"page2",#N/A,FALSE,"Model";"page3",#N/A,FALSE,"Model";"page4",#N/A,FALSE,"Model";"page5",#N/A,FALSE,"Model";"page6",#N/A,FALSE,"Model";"page7",#N/A,FALSE,"Model";"page8",#N/A,FALSE,"Model";"page9",#N/A,FALSE,"Model";"page10",#N/A,FALSE,"Model";"page11",#N/A,FALSE,"Model";"page12",#N/A,FALSE,"Model";"page13",#N/A,FALSE,"Model"}</definedName>
    <definedName name="whge" localSheetId="11" hidden="1">{"page1",#N/A,FALSE,"Model";"page2",#N/A,FALSE,"Model";"page3",#N/A,FALSE,"Model";"page4",#N/A,FALSE,"Model";"page5",#N/A,FALSE,"Model";"page6",#N/A,FALSE,"Model";"page7",#N/A,FALSE,"Model";"page8",#N/A,FALSE,"Model";"page9",#N/A,FALSE,"Model";"page10",#N/A,FALSE,"Model";"page11",#N/A,FALSE,"Model";"page12",#N/A,FALSE,"Model";"page13",#N/A,FALSE,"Model"}</definedName>
    <definedName name="whge" localSheetId="6" hidden="1">{"page1",#N/A,FALSE,"Model";"page2",#N/A,FALSE,"Model";"page3",#N/A,FALSE,"Model";"page4",#N/A,FALSE,"Model";"page5",#N/A,FALSE,"Model";"page6",#N/A,FALSE,"Model";"page7",#N/A,FALSE,"Model";"page8",#N/A,FALSE,"Model";"page9",#N/A,FALSE,"Model";"page10",#N/A,FALSE,"Model";"page11",#N/A,FALSE,"Model";"page12",#N/A,FALSE,"Model";"page13",#N/A,FALSE,"Model"}</definedName>
    <definedName name="whge" localSheetId="8" hidden="1">{"page1",#N/A,FALSE,"Model";"page2",#N/A,FALSE,"Model";"page3",#N/A,FALSE,"Model";"page4",#N/A,FALSE,"Model";"page5",#N/A,FALSE,"Model";"page6",#N/A,FALSE,"Model";"page7",#N/A,FALSE,"Model";"page8",#N/A,FALSE,"Model";"page9",#N/A,FALSE,"Model";"page10",#N/A,FALSE,"Model";"page11",#N/A,FALSE,"Model";"page12",#N/A,FALSE,"Model";"page13",#N/A,FALSE,"Model"}</definedName>
    <definedName name="whge" localSheetId="3" hidden="1">{"page1",#N/A,FALSE,"Model";"page2",#N/A,FALSE,"Model";"page3",#N/A,FALSE,"Model";"page4",#N/A,FALSE,"Model";"page5",#N/A,FALSE,"Model";"page6",#N/A,FALSE,"Model";"page7",#N/A,FALSE,"Model";"page8",#N/A,FALSE,"Model";"page9",#N/A,FALSE,"Model";"page10",#N/A,FALSE,"Model";"page11",#N/A,FALSE,"Model";"page12",#N/A,FALSE,"Model";"page13",#N/A,FALSE,"Model"}</definedName>
    <definedName name="whge" localSheetId="2" hidden="1">{"page1",#N/A,FALSE,"Model";"page2",#N/A,FALSE,"Model";"page3",#N/A,FALSE,"Model";"page4",#N/A,FALSE,"Model";"page5",#N/A,FALSE,"Model";"page6",#N/A,FALSE,"Model";"page7",#N/A,FALSE,"Model";"page8",#N/A,FALSE,"Model";"page9",#N/A,FALSE,"Model";"page10",#N/A,FALSE,"Model";"page11",#N/A,FALSE,"Model";"page12",#N/A,FALSE,"Model";"page13",#N/A,FALSE,"Model"}</definedName>
    <definedName name="whge" localSheetId="12" hidden="1">{"page1",#N/A,FALSE,"Model";"page2",#N/A,FALSE,"Model";"page3",#N/A,FALSE,"Model";"page4",#N/A,FALSE,"Model";"page5",#N/A,FALSE,"Model";"page6",#N/A,FALSE,"Model";"page7",#N/A,FALSE,"Model";"page8",#N/A,FALSE,"Model";"page9",#N/A,FALSE,"Model";"page10",#N/A,FALSE,"Model";"page11",#N/A,FALSE,"Model";"page12",#N/A,FALSE,"Model";"page13",#N/A,FALSE,"Model"}</definedName>
    <definedName name="whge" localSheetId="7" hidden="1">{"page1",#N/A,FALSE,"Model";"page2",#N/A,FALSE,"Model";"page3",#N/A,FALSE,"Model";"page4",#N/A,FALSE,"Model";"page5",#N/A,FALSE,"Model";"page6",#N/A,FALSE,"Model";"page7",#N/A,FALSE,"Model";"page8",#N/A,FALSE,"Model";"page9",#N/A,FALSE,"Model";"page10",#N/A,FALSE,"Model";"page11",#N/A,FALSE,"Model";"page12",#N/A,FALSE,"Model";"page13",#N/A,FALSE,"Model"}</definedName>
    <definedName name="whge" localSheetId="10" hidden="1">{"page1",#N/A,FALSE,"Model";"page2",#N/A,FALSE,"Model";"page3",#N/A,FALSE,"Model";"page4",#N/A,FALSE,"Model";"page5",#N/A,FALSE,"Model";"page6",#N/A,FALSE,"Model";"page7",#N/A,FALSE,"Model";"page8",#N/A,FALSE,"Model";"page9",#N/A,FALSE,"Model";"page10",#N/A,FALSE,"Model";"page11",#N/A,FALSE,"Model";"page12",#N/A,FALSE,"Model";"page13",#N/A,FALSE,"Model"}</definedName>
    <definedName name="whge" localSheetId="1" hidden="1">{"page1",#N/A,FALSE,"Model";"page2",#N/A,FALSE,"Model";"page3",#N/A,FALSE,"Model";"page4",#N/A,FALSE,"Model";"page5",#N/A,FALSE,"Model";"page6",#N/A,FALSE,"Model";"page7",#N/A,FALSE,"Model";"page8",#N/A,FALSE,"Model";"page9",#N/A,FALSE,"Model";"page10",#N/A,FALSE,"Model";"page11",#N/A,FALSE,"Model";"page12",#N/A,FALSE,"Model";"page13",#N/A,FALSE,"Model"}</definedName>
    <definedName name="whge" localSheetId="5" hidden="1">{"page1",#N/A,FALSE,"Model";"page2",#N/A,FALSE,"Model";"page3",#N/A,FALSE,"Model";"page4",#N/A,FALSE,"Model";"page5",#N/A,FALSE,"Model";"page6",#N/A,FALSE,"Model";"page7",#N/A,FALSE,"Model";"page8",#N/A,FALSE,"Model";"page9",#N/A,FALSE,"Model";"page10",#N/A,FALSE,"Model";"page11",#N/A,FALSE,"Model";"page12",#N/A,FALSE,"Model";"page13",#N/A,FALSE,"Model"}</definedName>
    <definedName name="whge" localSheetId="13" hidden="1">{"page1",#N/A,FALSE,"Model";"page2",#N/A,FALSE,"Model";"page3",#N/A,FALSE,"Model";"page4",#N/A,FALSE,"Model";"page5",#N/A,FALSE,"Model";"page6",#N/A,FALSE,"Model";"page7",#N/A,FALSE,"Model";"page8",#N/A,FALSE,"Model";"page9",#N/A,FALSE,"Model";"page10",#N/A,FALSE,"Model";"page11",#N/A,FALSE,"Model";"page12",#N/A,FALSE,"Model";"page13",#N/A,FALSE,"Model"}</definedName>
    <definedName name="whge" localSheetId="9" hidden="1">{"page1",#N/A,FALSE,"Model";"page2",#N/A,FALSE,"Model";"page3",#N/A,FALSE,"Model";"page4",#N/A,FALSE,"Model";"page5",#N/A,FALSE,"Model";"page6",#N/A,FALSE,"Model";"page7",#N/A,FALSE,"Model";"page8",#N/A,FALSE,"Model";"page9",#N/A,FALSE,"Model";"page10",#N/A,FALSE,"Model";"page11",#N/A,FALSE,"Model";"page12",#N/A,FALSE,"Model";"page13",#N/A,FALSE,"Model"}</definedName>
    <definedName name="whge" localSheetId="14" hidden="1">{"page1",#N/A,FALSE,"Model";"page2",#N/A,FALSE,"Model";"page3",#N/A,FALSE,"Model";"page4",#N/A,FALSE,"Model";"page5",#N/A,FALSE,"Model";"page6",#N/A,FALSE,"Model";"page7",#N/A,FALSE,"Model";"page8",#N/A,FALSE,"Model";"page9",#N/A,FALSE,"Model";"page10",#N/A,FALSE,"Model";"page11",#N/A,FALSE,"Model";"page12",#N/A,FALSE,"Model";"page13",#N/A,FALSE,"Model"}</definedName>
    <definedName name="whge" localSheetId="15" hidden="1">{"page1",#N/A,FALSE,"Model";"page2",#N/A,FALSE,"Model";"page3",#N/A,FALSE,"Model";"page4",#N/A,FALSE,"Model";"page5",#N/A,FALSE,"Model";"page6",#N/A,FALSE,"Model";"page7",#N/A,FALSE,"Model";"page8",#N/A,FALSE,"Model";"page9",#N/A,FALSE,"Model";"page10",#N/A,FALSE,"Model";"page11",#N/A,FALSE,"Model";"page12",#N/A,FALSE,"Model";"page13",#N/A,FALSE,"Model"}</definedName>
    <definedName name="whge" localSheetId="4" hidden="1">{"page1",#N/A,FALSE,"Model";"page2",#N/A,FALSE,"Model";"page3",#N/A,FALSE,"Model";"page4",#N/A,FALSE,"Model";"page5",#N/A,FALSE,"Model";"page6",#N/A,FALSE,"Model";"page7",#N/A,FALSE,"Model";"page8",#N/A,FALSE,"Model";"page9",#N/A,FALSE,"Model";"page10",#N/A,FALSE,"Model";"page11",#N/A,FALSE,"Model";"page12",#N/A,FALSE,"Model";"page13",#N/A,FALSE,"Model"}</definedName>
    <definedName name="whge"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1"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6"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8"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3"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2"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2"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7"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0"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5"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3"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9"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4"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5"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4" hidden="1">{"page1",#N/A,FALSE,"Model";"page2",#N/A,FALSE,"Model";"page3",#N/A,FALSE,"Model";"page4",#N/A,FALSE,"Model";"page5",#N/A,FALSE,"Model";"page6",#N/A,FALSE,"Model";"page7",#N/A,FALSE,"Model";"page8",#N/A,FALSE,"Model";"page9",#N/A,FALSE,"Model";"page10",#N/A,FALSE,"Model";"page11",#N/A,FALSE,"Model";"page12",#N/A,FALSE,"Model";"page13",#N/A,FALSE,"Model"}</definedName>
    <definedName name="wirevbg"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1"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6"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8"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3"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2"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2"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7"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0"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5"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3"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9"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4"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5"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4" hidden="1">{"page1",#N/A,FALSE,"Model";"page2",#N/A,FALSE,"Model";"page3",#N/A,FALSE,"Model";"page4",#N/A,FALSE,"Model";"page5",#N/A,FALSE,"Model";"page6",#N/A,FALSE,"Model";"page7",#N/A,FALSE,"Model";"page8",#N/A,FALSE,"Model";"page9",#N/A,FALSE,"Model";"page10",#N/A,FALSE,"Model";"page11",#N/A,FALSE,"Model";"page12",#N/A,FALSE,"Model";"page13",#N/A,FALSE,"Model"}</definedName>
    <definedName name="woq4hg" hidden="1">{"page1",#N/A,FALSE,"Model";"page2",#N/A,FALSE,"Model";"page3",#N/A,FALSE,"Model";"page4",#N/A,FALSE,"Model";"page5",#N/A,FALSE,"Model";"page6",#N/A,FALSE,"Model";"page7",#N/A,FALSE,"Model";"page8",#N/A,FALSE,"Model";"page9",#N/A,FALSE,"Model";"page10",#N/A,FALSE,"Model";"page11",#N/A,FALSE,"Model";"page12",#N/A,FALSE,"Model";"page13",#N/A,FALSE,"Model"}</definedName>
    <definedName name="wqe" hidden="1">OFFSET(#REF!,1,0)</definedName>
    <definedName name="wrn" localSheetId="11" hidden="1">{"BALSHEET",#N/A,FALSE,"Sheet1";"PLAC",#N/A,FALSE,"Sheet1";"PLAC2",#N/A,FALSE,"Sheet1"}</definedName>
    <definedName name="wrn" localSheetId="6" hidden="1">{"BALSHEET",#N/A,FALSE,"Sheet1";"PLAC",#N/A,FALSE,"Sheet1";"PLAC2",#N/A,FALSE,"Sheet1"}</definedName>
    <definedName name="wrn" localSheetId="8" hidden="1">{"BALSHEET",#N/A,FALSE,"Sheet1";"PLAC",#N/A,FALSE,"Sheet1";"PLAC2",#N/A,FALSE,"Sheet1"}</definedName>
    <definedName name="wrn" localSheetId="3" hidden="1">{"BALSHEET",#N/A,FALSE,"Sheet1";"PLAC",#N/A,FALSE,"Sheet1";"PLAC2",#N/A,FALSE,"Sheet1"}</definedName>
    <definedName name="wrn" localSheetId="2" hidden="1">{"BALSHEET",#N/A,FALSE,"Sheet1";"PLAC",#N/A,FALSE,"Sheet1";"PLAC2",#N/A,FALSE,"Sheet1"}</definedName>
    <definedName name="wrn" localSheetId="12" hidden="1">{"BALSHEET",#N/A,FALSE,"Sheet1";"PLAC",#N/A,FALSE,"Sheet1";"PLAC2",#N/A,FALSE,"Sheet1"}</definedName>
    <definedName name="wrn" localSheetId="7" hidden="1">{"BALSHEET",#N/A,FALSE,"Sheet1";"PLAC",#N/A,FALSE,"Sheet1";"PLAC2",#N/A,FALSE,"Sheet1"}</definedName>
    <definedName name="wrn" localSheetId="10" hidden="1">{"BALSHEET",#N/A,FALSE,"Sheet1";"PLAC",#N/A,FALSE,"Sheet1";"PLAC2",#N/A,FALSE,"Sheet1"}</definedName>
    <definedName name="wrn" localSheetId="1" hidden="1">{"BALSHEET",#N/A,FALSE,"Sheet1";"PLAC",#N/A,FALSE,"Sheet1";"PLAC2",#N/A,FALSE,"Sheet1"}</definedName>
    <definedName name="wrn" localSheetId="5" hidden="1">{"BALSHEET",#N/A,FALSE,"Sheet1";"PLAC",#N/A,FALSE,"Sheet1";"PLAC2",#N/A,FALSE,"Sheet1"}</definedName>
    <definedName name="wrn" localSheetId="13" hidden="1">{"BALSHEET",#N/A,FALSE,"Sheet1";"PLAC",#N/A,FALSE,"Sheet1";"PLAC2",#N/A,FALSE,"Sheet1"}</definedName>
    <definedName name="wrn" localSheetId="9" hidden="1">{"BALSHEET",#N/A,FALSE,"Sheet1";"PLAC",#N/A,FALSE,"Sheet1";"PLAC2",#N/A,FALSE,"Sheet1"}</definedName>
    <definedName name="wrn" localSheetId="14" hidden="1">{"BALSHEET",#N/A,FALSE,"Sheet1";"PLAC",#N/A,FALSE,"Sheet1";"PLAC2",#N/A,FALSE,"Sheet1"}</definedName>
    <definedName name="wrn" localSheetId="15" hidden="1">{"BALSHEET",#N/A,FALSE,"Sheet1";"PLAC",#N/A,FALSE,"Sheet1";"PLAC2",#N/A,FALSE,"Sheet1"}</definedName>
    <definedName name="wrn" localSheetId="4" hidden="1">{"BALSHEET",#N/A,FALSE,"Sheet1";"PLAC",#N/A,FALSE,"Sheet1";"PLAC2",#N/A,FALSE,"Sheet1"}</definedName>
    <definedName name="wrn" hidden="1">{"BALSHEET",#N/A,FALSE,"Sheet1";"PLAC",#N/A,FALSE,"Sheet1";"PLAC2",#N/A,FALSE,"Sheet1"}</definedName>
    <definedName name="wrn.a._.Downey." localSheetId="11" hidden="1">{#N/A,#N/A,FALSE,"RegDirs"}</definedName>
    <definedName name="wrn.a._.Downey." localSheetId="6" hidden="1">{#N/A,#N/A,FALSE,"RegDirs"}</definedName>
    <definedName name="wrn.a._.Downey." localSheetId="8" hidden="1">{#N/A,#N/A,FALSE,"RegDirs"}</definedName>
    <definedName name="wrn.a._.Downey." localSheetId="3" hidden="1">{#N/A,#N/A,FALSE,"RegDirs"}</definedName>
    <definedName name="wrn.a._.Downey." localSheetId="2" hidden="1">{#N/A,#N/A,FALSE,"RegDirs"}</definedName>
    <definedName name="wrn.a._.Downey." localSheetId="12" hidden="1">{#N/A,#N/A,FALSE,"RegDirs"}</definedName>
    <definedName name="wrn.a._.Downey." localSheetId="7" hidden="1">{#N/A,#N/A,FALSE,"RegDirs"}</definedName>
    <definedName name="wrn.a._.Downey." localSheetId="10" hidden="1">{#N/A,#N/A,FALSE,"RegDirs"}</definedName>
    <definedName name="wrn.a._.Downey." localSheetId="1" hidden="1">{#N/A,#N/A,FALSE,"RegDirs"}</definedName>
    <definedName name="wrn.a._.Downey." localSheetId="5" hidden="1">{#N/A,#N/A,FALSE,"RegDirs"}</definedName>
    <definedName name="wrn.a._.Downey." localSheetId="13" hidden="1">{#N/A,#N/A,FALSE,"RegDirs"}</definedName>
    <definedName name="wrn.a._.Downey." localSheetId="9" hidden="1">{#N/A,#N/A,FALSE,"RegDirs"}</definedName>
    <definedName name="wrn.a._.Downey." localSheetId="14" hidden="1">{#N/A,#N/A,FALSE,"RegDirs"}</definedName>
    <definedName name="wrn.a._.Downey." localSheetId="15" hidden="1">{#N/A,#N/A,FALSE,"RegDirs"}</definedName>
    <definedName name="wrn.a._.Downey." localSheetId="4" hidden="1">{#N/A,#N/A,FALSE,"RegDirs"}</definedName>
    <definedName name="wrn.a._.Downey." hidden="1">{#N/A,#N/A,FALSE,"RegDirs"}</definedName>
    <definedName name="wrn.budget._.report." localSheetId="11"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6"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8"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3"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2"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12"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7"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10"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1"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5"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13"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9"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14"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15"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4"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Chamonix." localSheetId="11"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6"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8"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3"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2"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2"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7"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0"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5"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3"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9"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4"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5"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4" hidden="1">{"page1",#N/A,FALSE,"Model";"page2",#N/A,FALSE,"Model";"page3",#N/A,FALSE,"Model";"page4",#N/A,FALSE,"Model";"page5",#N/A,FALSE,"Model";"page6",#N/A,FALSE,"Model";"page7",#N/A,FALSE,"Model";"page8",#N/A,FALSE,"Model";"page9",#N/A,FALSE,"Model";"page10",#N/A,FALSE,"Model";"page11",#N/A,FALSE,"Model";"page12",#N/A,FALSE,"Model";"page13",#N/A,FALSE,"Model"}</definedName>
    <definedName name="wrn.Chamonix." hidden="1">{"page1",#N/A,FALSE,"Model";"page2",#N/A,FALSE,"Model";"page3",#N/A,FALSE,"Model";"page4",#N/A,FALSE,"Model";"page5",#N/A,FALSE,"Model";"page6",#N/A,FALSE,"Model";"page7",#N/A,FALSE,"Model";"page8",#N/A,FALSE,"Model";"page9",#N/A,FALSE,"Model";"page10",#N/A,FALSE,"Model";"page11",#N/A,FALSE,"Model";"page12",#N/A,FALSE,"Model";"page13",#N/A,FALSE,"Model"}</definedName>
    <definedName name="wrn.HILMORE." localSheetId="11" hidden="1">{"BALSHEET",#N/A,FALSE,"Sheet1";"PLAC",#N/A,FALSE,"Sheet1";"PLAC2",#N/A,FALSE,"Sheet1"}</definedName>
    <definedName name="wrn.HILMORE." localSheetId="6" hidden="1">{"BALSHEET",#N/A,FALSE,"Sheet1";"PLAC",#N/A,FALSE,"Sheet1";"PLAC2",#N/A,FALSE,"Sheet1"}</definedName>
    <definedName name="wrn.HILMORE." localSheetId="8" hidden="1">{"BALSHEET",#N/A,FALSE,"Sheet1";"PLAC",#N/A,FALSE,"Sheet1";"PLAC2",#N/A,FALSE,"Sheet1"}</definedName>
    <definedName name="wrn.HILMORE." localSheetId="3" hidden="1">{"BALSHEET",#N/A,FALSE,"Sheet1";"PLAC",#N/A,FALSE,"Sheet1";"PLAC2",#N/A,FALSE,"Sheet1"}</definedName>
    <definedName name="wrn.HILMORE." localSheetId="2" hidden="1">{"BALSHEET",#N/A,FALSE,"Sheet1";"PLAC",#N/A,FALSE,"Sheet1";"PLAC2",#N/A,FALSE,"Sheet1"}</definedName>
    <definedName name="wrn.HILMORE." localSheetId="12" hidden="1">{"BALSHEET",#N/A,FALSE,"Sheet1";"PLAC",#N/A,FALSE,"Sheet1";"PLAC2",#N/A,FALSE,"Sheet1"}</definedName>
    <definedName name="wrn.HILMORE." localSheetId="7" hidden="1">{"BALSHEET",#N/A,FALSE,"Sheet1";"PLAC",#N/A,FALSE,"Sheet1";"PLAC2",#N/A,FALSE,"Sheet1"}</definedName>
    <definedName name="wrn.HILMORE." localSheetId="10" hidden="1">{"BALSHEET",#N/A,FALSE,"Sheet1";"PLAC",#N/A,FALSE,"Sheet1";"PLAC2",#N/A,FALSE,"Sheet1"}</definedName>
    <definedName name="wrn.HILMORE." localSheetId="1" hidden="1">{"BALSHEET",#N/A,FALSE,"Sheet1";"PLAC",#N/A,FALSE,"Sheet1";"PLAC2",#N/A,FALSE,"Sheet1"}</definedName>
    <definedName name="wrn.HILMORE." localSheetId="5" hidden="1">{"BALSHEET",#N/A,FALSE,"Sheet1";"PLAC",#N/A,FALSE,"Sheet1";"PLAC2",#N/A,FALSE,"Sheet1"}</definedName>
    <definedName name="wrn.HILMORE." localSheetId="13" hidden="1">{"BALSHEET",#N/A,FALSE,"Sheet1";"PLAC",#N/A,FALSE,"Sheet1";"PLAC2",#N/A,FALSE,"Sheet1"}</definedName>
    <definedName name="wrn.HILMORE." localSheetId="9" hidden="1">{"BALSHEET",#N/A,FALSE,"Sheet1";"PLAC",#N/A,FALSE,"Sheet1";"PLAC2",#N/A,FALSE,"Sheet1"}</definedName>
    <definedName name="wrn.HILMORE." localSheetId="14" hidden="1">{"BALSHEET",#N/A,FALSE,"Sheet1";"PLAC",#N/A,FALSE,"Sheet1";"PLAC2",#N/A,FALSE,"Sheet1"}</definedName>
    <definedName name="wrn.HILMORE." localSheetId="15" hidden="1">{"BALSHEET",#N/A,FALSE,"Sheet1";"PLAC",#N/A,FALSE,"Sheet1";"PLAC2",#N/A,FALSE,"Sheet1"}</definedName>
    <definedName name="wrn.HILMORE." localSheetId="4" hidden="1">{"BALSHEET",#N/A,FALSE,"Sheet1";"PLAC",#N/A,FALSE,"Sheet1";"PLAC2",#N/A,FALSE,"Sheet1"}</definedName>
    <definedName name="wrn.HILMORE." hidden="1">{"BALSHEET",#N/A,FALSE,"Sheet1";"PLAC",#N/A,FALSE,"Sheet1";"PLAC2",#N/A,FALSE,"Sheet1"}</definedName>
    <definedName name="wrn.KGREP." localSheetId="11" hidden="1">{"ETB",#N/A,FALSE,"Sheet1";"BALSHEET",#N/A,FALSE,"Sheet1";"PLAC",#N/A,FALSE,"Sheet1";"PLAC2",#N/A,FALSE,"Sheet1";"TRFVAL1",#N/A,FALSE,"Sales Analysis";"TRFVAL2",#N/A,FALSE,"Sales Analysis";"MGTAC1",#N/A,FALSE,"Sheet1"}</definedName>
    <definedName name="wrn.KGREP." localSheetId="6" hidden="1">{"ETB",#N/A,FALSE,"Sheet1";"BALSHEET",#N/A,FALSE,"Sheet1";"PLAC",#N/A,FALSE,"Sheet1";"PLAC2",#N/A,FALSE,"Sheet1";"TRFVAL1",#N/A,FALSE,"Sales Analysis";"TRFVAL2",#N/A,FALSE,"Sales Analysis";"MGTAC1",#N/A,FALSE,"Sheet1"}</definedName>
    <definedName name="wrn.KGREP." localSheetId="8" hidden="1">{"ETB",#N/A,FALSE,"Sheet1";"BALSHEET",#N/A,FALSE,"Sheet1";"PLAC",#N/A,FALSE,"Sheet1";"PLAC2",#N/A,FALSE,"Sheet1";"TRFVAL1",#N/A,FALSE,"Sales Analysis";"TRFVAL2",#N/A,FALSE,"Sales Analysis";"MGTAC1",#N/A,FALSE,"Sheet1"}</definedName>
    <definedName name="wrn.KGREP." localSheetId="3" hidden="1">{"ETB",#N/A,FALSE,"Sheet1";"BALSHEET",#N/A,FALSE,"Sheet1";"PLAC",#N/A,FALSE,"Sheet1";"PLAC2",#N/A,FALSE,"Sheet1";"TRFVAL1",#N/A,FALSE,"Sales Analysis";"TRFVAL2",#N/A,FALSE,"Sales Analysis";"MGTAC1",#N/A,FALSE,"Sheet1"}</definedName>
    <definedName name="wrn.KGREP." localSheetId="2" hidden="1">{"ETB",#N/A,FALSE,"Sheet1";"BALSHEET",#N/A,FALSE,"Sheet1";"PLAC",#N/A,FALSE,"Sheet1";"PLAC2",#N/A,FALSE,"Sheet1";"TRFVAL1",#N/A,FALSE,"Sales Analysis";"TRFVAL2",#N/A,FALSE,"Sales Analysis";"MGTAC1",#N/A,FALSE,"Sheet1"}</definedName>
    <definedName name="wrn.KGREP." localSheetId="12" hidden="1">{"ETB",#N/A,FALSE,"Sheet1";"BALSHEET",#N/A,FALSE,"Sheet1";"PLAC",#N/A,FALSE,"Sheet1";"PLAC2",#N/A,FALSE,"Sheet1";"TRFVAL1",#N/A,FALSE,"Sales Analysis";"TRFVAL2",#N/A,FALSE,"Sales Analysis";"MGTAC1",#N/A,FALSE,"Sheet1"}</definedName>
    <definedName name="wrn.KGREP." localSheetId="7" hidden="1">{"ETB",#N/A,FALSE,"Sheet1";"BALSHEET",#N/A,FALSE,"Sheet1";"PLAC",#N/A,FALSE,"Sheet1";"PLAC2",#N/A,FALSE,"Sheet1";"TRFVAL1",#N/A,FALSE,"Sales Analysis";"TRFVAL2",#N/A,FALSE,"Sales Analysis";"MGTAC1",#N/A,FALSE,"Sheet1"}</definedName>
    <definedName name="wrn.KGREP." localSheetId="10" hidden="1">{"ETB",#N/A,FALSE,"Sheet1";"BALSHEET",#N/A,FALSE,"Sheet1";"PLAC",#N/A,FALSE,"Sheet1";"PLAC2",#N/A,FALSE,"Sheet1";"TRFVAL1",#N/A,FALSE,"Sales Analysis";"TRFVAL2",#N/A,FALSE,"Sales Analysis";"MGTAC1",#N/A,FALSE,"Sheet1"}</definedName>
    <definedName name="wrn.KGREP." localSheetId="1" hidden="1">{"ETB",#N/A,FALSE,"Sheet1";"BALSHEET",#N/A,FALSE,"Sheet1";"PLAC",#N/A,FALSE,"Sheet1";"PLAC2",#N/A,FALSE,"Sheet1";"TRFVAL1",#N/A,FALSE,"Sales Analysis";"TRFVAL2",#N/A,FALSE,"Sales Analysis";"MGTAC1",#N/A,FALSE,"Sheet1"}</definedName>
    <definedName name="wrn.KGREP." localSheetId="5" hidden="1">{"ETB",#N/A,FALSE,"Sheet1";"BALSHEET",#N/A,FALSE,"Sheet1";"PLAC",#N/A,FALSE,"Sheet1";"PLAC2",#N/A,FALSE,"Sheet1";"TRFVAL1",#N/A,FALSE,"Sales Analysis";"TRFVAL2",#N/A,FALSE,"Sales Analysis";"MGTAC1",#N/A,FALSE,"Sheet1"}</definedName>
    <definedName name="wrn.KGREP." localSheetId="13" hidden="1">{"ETB",#N/A,FALSE,"Sheet1";"BALSHEET",#N/A,FALSE,"Sheet1";"PLAC",#N/A,FALSE,"Sheet1";"PLAC2",#N/A,FALSE,"Sheet1";"TRFVAL1",#N/A,FALSE,"Sales Analysis";"TRFVAL2",#N/A,FALSE,"Sales Analysis";"MGTAC1",#N/A,FALSE,"Sheet1"}</definedName>
    <definedName name="wrn.KGREP." localSheetId="9" hidden="1">{"ETB",#N/A,FALSE,"Sheet1";"BALSHEET",#N/A,FALSE,"Sheet1";"PLAC",#N/A,FALSE,"Sheet1";"PLAC2",#N/A,FALSE,"Sheet1";"TRFVAL1",#N/A,FALSE,"Sales Analysis";"TRFVAL2",#N/A,FALSE,"Sales Analysis";"MGTAC1",#N/A,FALSE,"Sheet1"}</definedName>
    <definedName name="wrn.KGREP." localSheetId="14" hidden="1">{"ETB",#N/A,FALSE,"Sheet1";"BALSHEET",#N/A,FALSE,"Sheet1";"PLAC",#N/A,FALSE,"Sheet1";"PLAC2",#N/A,FALSE,"Sheet1";"TRFVAL1",#N/A,FALSE,"Sales Analysis";"TRFVAL2",#N/A,FALSE,"Sales Analysis";"MGTAC1",#N/A,FALSE,"Sheet1"}</definedName>
    <definedName name="wrn.KGREP." localSheetId="15" hidden="1">{"ETB",#N/A,FALSE,"Sheet1";"BALSHEET",#N/A,FALSE,"Sheet1";"PLAC",#N/A,FALSE,"Sheet1";"PLAC2",#N/A,FALSE,"Sheet1";"TRFVAL1",#N/A,FALSE,"Sales Analysis";"TRFVAL2",#N/A,FALSE,"Sales Analysis";"MGTAC1",#N/A,FALSE,"Sheet1"}</definedName>
    <definedName name="wrn.KGREP." localSheetId="4" hidden="1">{"ETB",#N/A,FALSE,"Sheet1";"BALSHEET",#N/A,FALSE,"Sheet1";"PLAC",#N/A,FALSE,"Sheet1";"PLAC2",#N/A,FALSE,"Sheet1";"TRFVAL1",#N/A,FALSE,"Sales Analysis";"TRFVAL2",#N/A,FALSE,"Sales Analysis";"MGTAC1",#N/A,FALSE,"Sheet1"}</definedName>
    <definedName name="wrn.KGREP." hidden="1">{"ETB",#N/A,FALSE,"Sheet1";"BALSHEET",#N/A,FALSE,"Sheet1";"PLAC",#N/A,FALSE,"Sheet1";"PLAC2",#N/A,FALSE,"Sheet1";"TRFVAL1",#N/A,FALSE,"Sales Analysis";"TRFVAL2",#N/A,FALSE,"Sales Analysis";"MGTAC1",#N/A,FALSE,"Sheet1"}</definedName>
    <definedName name="wrn.MDREP." localSheetId="11" hidden="1">{"TRFVAL1",#N/A,FALSE,"Sales Analysis";"TRFVAL2",#N/A,FALSE,"Sales Analysis";"CPT",#N/A,FALSE,"Sheet1";"MGTAC1",#N/A,FALSE,"Sheet1";"PLAC",#N/A,FALSE,"Sheet1";"PLAC2",#N/A,FALSE,"Sheet1";"BALSHEET",#N/A,FALSE,"Sheet1"}</definedName>
    <definedName name="wrn.MDREP." localSheetId="6" hidden="1">{"TRFVAL1",#N/A,FALSE,"Sales Analysis";"TRFVAL2",#N/A,FALSE,"Sales Analysis";"CPT",#N/A,FALSE,"Sheet1";"MGTAC1",#N/A,FALSE,"Sheet1";"PLAC",#N/A,FALSE,"Sheet1";"PLAC2",#N/A,FALSE,"Sheet1";"BALSHEET",#N/A,FALSE,"Sheet1"}</definedName>
    <definedName name="wrn.MDREP." localSheetId="8" hidden="1">{"TRFVAL1",#N/A,FALSE,"Sales Analysis";"TRFVAL2",#N/A,FALSE,"Sales Analysis";"CPT",#N/A,FALSE,"Sheet1";"MGTAC1",#N/A,FALSE,"Sheet1";"PLAC",#N/A,FALSE,"Sheet1";"PLAC2",#N/A,FALSE,"Sheet1";"BALSHEET",#N/A,FALSE,"Sheet1"}</definedName>
    <definedName name="wrn.MDREP." localSheetId="3" hidden="1">{"TRFVAL1",#N/A,FALSE,"Sales Analysis";"TRFVAL2",#N/A,FALSE,"Sales Analysis";"CPT",#N/A,FALSE,"Sheet1";"MGTAC1",#N/A,FALSE,"Sheet1";"PLAC",#N/A,FALSE,"Sheet1";"PLAC2",#N/A,FALSE,"Sheet1";"BALSHEET",#N/A,FALSE,"Sheet1"}</definedName>
    <definedName name="wrn.MDREP." localSheetId="2" hidden="1">{"TRFVAL1",#N/A,FALSE,"Sales Analysis";"TRFVAL2",#N/A,FALSE,"Sales Analysis";"CPT",#N/A,FALSE,"Sheet1";"MGTAC1",#N/A,FALSE,"Sheet1";"PLAC",#N/A,FALSE,"Sheet1";"PLAC2",#N/A,FALSE,"Sheet1";"BALSHEET",#N/A,FALSE,"Sheet1"}</definedName>
    <definedName name="wrn.MDREP." localSheetId="12" hidden="1">{"TRFVAL1",#N/A,FALSE,"Sales Analysis";"TRFVAL2",#N/A,FALSE,"Sales Analysis";"CPT",#N/A,FALSE,"Sheet1";"MGTAC1",#N/A,FALSE,"Sheet1";"PLAC",#N/A,FALSE,"Sheet1";"PLAC2",#N/A,FALSE,"Sheet1";"BALSHEET",#N/A,FALSE,"Sheet1"}</definedName>
    <definedName name="wrn.MDREP." localSheetId="7" hidden="1">{"TRFVAL1",#N/A,FALSE,"Sales Analysis";"TRFVAL2",#N/A,FALSE,"Sales Analysis";"CPT",#N/A,FALSE,"Sheet1";"MGTAC1",#N/A,FALSE,"Sheet1";"PLAC",#N/A,FALSE,"Sheet1";"PLAC2",#N/A,FALSE,"Sheet1";"BALSHEET",#N/A,FALSE,"Sheet1"}</definedName>
    <definedName name="wrn.MDREP." localSheetId="10" hidden="1">{"TRFVAL1",#N/A,FALSE,"Sales Analysis";"TRFVAL2",#N/A,FALSE,"Sales Analysis";"CPT",#N/A,FALSE,"Sheet1";"MGTAC1",#N/A,FALSE,"Sheet1";"PLAC",#N/A,FALSE,"Sheet1";"PLAC2",#N/A,FALSE,"Sheet1";"BALSHEET",#N/A,FALSE,"Sheet1"}</definedName>
    <definedName name="wrn.MDREP." localSheetId="1" hidden="1">{"TRFVAL1",#N/A,FALSE,"Sales Analysis";"TRFVAL2",#N/A,FALSE,"Sales Analysis";"CPT",#N/A,FALSE,"Sheet1";"MGTAC1",#N/A,FALSE,"Sheet1";"PLAC",#N/A,FALSE,"Sheet1";"PLAC2",#N/A,FALSE,"Sheet1";"BALSHEET",#N/A,FALSE,"Sheet1"}</definedName>
    <definedName name="wrn.MDREP." localSheetId="5" hidden="1">{"TRFVAL1",#N/A,FALSE,"Sales Analysis";"TRFVAL2",#N/A,FALSE,"Sales Analysis";"CPT",#N/A,FALSE,"Sheet1";"MGTAC1",#N/A,FALSE,"Sheet1";"PLAC",#N/A,FALSE,"Sheet1";"PLAC2",#N/A,FALSE,"Sheet1";"BALSHEET",#N/A,FALSE,"Sheet1"}</definedName>
    <definedName name="wrn.MDREP." localSheetId="13" hidden="1">{"TRFVAL1",#N/A,FALSE,"Sales Analysis";"TRFVAL2",#N/A,FALSE,"Sales Analysis";"CPT",#N/A,FALSE,"Sheet1";"MGTAC1",#N/A,FALSE,"Sheet1";"PLAC",#N/A,FALSE,"Sheet1";"PLAC2",#N/A,FALSE,"Sheet1";"BALSHEET",#N/A,FALSE,"Sheet1"}</definedName>
    <definedName name="wrn.MDREP." localSheetId="9" hidden="1">{"TRFVAL1",#N/A,FALSE,"Sales Analysis";"TRFVAL2",#N/A,FALSE,"Sales Analysis";"CPT",#N/A,FALSE,"Sheet1";"MGTAC1",#N/A,FALSE,"Sheet1";"PLAC",#N/A,FALSE,"Sheet1";"PLAC2",#N/A,FALSE,"Sheet1";"BALSHEET",#N/A,FALSE,"Sheet1"}</definedName>
    <definedName name="wrn.MDREP." localSheetId="14" hidden="1">{"TRFVAL1",#N/A,FALSE,"Sales Analysis";"TRFVAL2",#N/A,FALSE,"Sales Analysis";"CPT",#N/A,FALSE,"Sheet1";"MGTAC1",#N/A,FALSE,"Sheet1";"PLAC",#N/A,FALSE,"Sheet1";"PLAC2",#N/A,FALSE,"Sheet1";"BALSHEET",#N/A,FALSE,"Sheet1"}</definedName>
    <definedName name="wrn.MDREP." localSheetId="15" hidden="1">{"TRFVAL1",#N/A,FALSE,"Sales Analysis";"TRFVAL2",#N/A,FALSE,"Sales Analysis";"CPT",#N/A,FALSE,"Sheet1";"MGTAC1",#N/A,FALSE,"Sheet1";"PLAC",#N/A,FALSE,"Sheet1";"PLAC2",#N/A,FALSE,"Sheet1";"BALSHEET",#N/A,FALSE,"Sheet1"}</definedName>
    <definedName name="wrn.MDREP." localSheetId="4" hidden="1">{"TRFVAL1",#N/A,FALSE,"Sales Analysis";"TRFVAL2",#N/A,FALSE,"Sales Analysis";"CPT",#N/A,FALSE,"Sheet1";"MGTAC1",#N/A,FALSE,"Sheet1";"PLAC",#N/A,FALSE,"Sheet1";"PLAC2",#N/A,FALSE,"Sheet1";"BALSHEET",#N/A,FALSE,"Sheet1"}</definedName>
    <definedName name="wrn.MDREP." hidden="1">{"TRFVAL1",#N/A,FALSE,"Sales Analysis";"TRFVAL2",#N/A,FALSE,"Sales Analysis";"CPT",#N/A,FALSE,"Sheet1";"MGTAC1",#N/A,FALSE,"Sheet1";"PLAC",#N/A,FALSE,"Sheet1";"PLAC2",#N/A,FALSE,"Sheet1";"BALSHEET",#N/A,FALSE,"Sheet1"}</definedName>
    <definedName name="wrn.NOV." localSheetId="11" hidden="1">{#N/A,#N/A,FALSE,"TITLE";#N/A,#N/A,FALSE,"Page 1";#N/A,#N/A,FALSE,"Page 2(i)";#N/A,#N/A,FALSE,"Page 2(ii)";#N/A,#N/A,FALSE,"Page 3";#N/A,#N/A,FALSE,"Page 3(i)";#N/A,#N/A,FALSE,"Page 3(ii)";#N/A,#N/A,FALSE,"Page 3(iii)";#N/A,#N/A,FALSE,"Page 4";#N/A,#N/A,FALSE,"NEW PAGE 5";#N/A,#N/A,FALSE,"NEW PAGE 6";#N/A,#N/A,FALSE,"NEW PAGE 7";#N/A,#N/A,FALSE,"NEW PAGE 8"}</definedName>
    <definedName name="wrn.NOV." localSheetId="6" hidden="1">{#N/A,#N/A,FALSE,"TITLE";#N/A,#N/A,FALSE,"Page 1";#N/A,#N/A,FALSE,"Page 2(i)";#N/A,#N/A,FALSE,"Page 2(ii)";#N/A,#N/A,FALSE,"Page 3";#N/A,#N/A,FALSE,"Page 3(i)";#N/A,#N/A,FALSE,"Page 3(ii)";#N/A,#N/A,FALSE,"Page 3(iii)";#N/A,#N/A,FALSE,"Page 4";#N/A,#N/A,FALSE,"NEW PAGE 5";#N/A,#N/A,FALSE,"NEW PAGE 6";#N/A,#N/A,FALSE,"NEW PAGE 7";#N/A,#N/A,FALSE,"NEW PAGE 8"}</definedName>
    <definedName name="wrn.NOV." localSheetId="8" hidden="1">{#N/A,#N/A,FALSE,"TITLE";#N/A,#N/A,FALSE,"Page 1";#N/A,#N/A,FALSE,"Page 2(i)";#N/A,#N/A,FALSE,"Page 2(ii)";#N/A,#N/A,FALSE,"Page 3";#N/A,#N/A,FALSE,"Page 3(i)";#N/A,#N/A,FALSE,"Page 3(ii)";#N/A,#N/A,FALSE,"Page 3(iii)";#N/A,#N/A,FALSE,"Page 4";#N/A,#N/A,FALSE,"NEW PAGE 5";#N/A,#N/A,FALSE,"NEW PAGE 6";#N/A,#N/A,FALSE,"NEW PAGE 7";#N/A,#N/A,FALSE,"NEW PAGE 8"}</definedName>
    <definedName name="wrn.NOV." localSheetId="3" hidden="1">{#N/A,#N/A,FALSE,"TITLE";#N/A,#N/A,FALSE,"Page 1";#N/A,#N/A,FALSE,"Page 2(i)";#N/A,#N/A,FALSE,"Page 2(ii)";#N/A,#N/A,FALSE,"Page 3";#N/A,#N/A,FALSE,"Page 3(i)";#N/A,#N/A,FALSE,"Page 3(ii)";#N/A,#N/A,FALSE,"Page 3(iii)";#N/A,#N/A,FALSE,"Page 4";#N/A,#N/A,FALSE,"NEW PAGE 5";#N/A,#N/A,FALSE,"NEW PAGE 6";#N/A,#N/A,FALSE,"NEW PAGE 7";#N/A,#N/A,FALSE,"NEW PAGE 8"}</definedName>
    <definedName name="wrn.NOV." localSheetId="2" hidden="1">{#N/A,#N/A,FALSE,"TITLE";#N/A,#N/A,FALSE,"Page 1";#N/A,#N/A,FALSE,"Page 2(i)";#N/A,#N/A,FALSE,"Page 2(ii)";#N/A,#N/A,FALSE,"Page 3";#N/A,#N/A,FALSE,"Page 3(i)";#N/A,#N/A,FALSE,"Page 3(ii)";#N/A,#N/A,FALSE,"Page 3(iii)";#N/A,#N/A,FALSE,"Page 4";#N/A,#N/A,FALSE,"NEW PAGE 5";#N/A,#N/A,FALSE,"NEW PAGE 6";#N/A,#N/A,FALSE,"NEW PAGE 7";#N/A,#N/A,FALSE,"NEW PAGE 8"}</definedName>
    <definedName name="wrn.NOV." localSheetId="12" hidden="1">{#N/A,#N/A,FALSE,"TITLE";#N/A,#N/A,FALSE,"Page 1";#N/A,#N/A,FALSE,"Page 2(i)";#N/A,#N/A,FALSE,"Page 2(ii)";#N/A,#N/A,FALSE,"Page 3";#N/A,#N/A,FALSE,"Page 3(i)";#N/A,#N/A,FALSE,"Page 3(ii)";#N/A,#N/A,FALSE,"Page 3(iii)";#N/A,#N/A,FALSE,"Page 4";#N/A,#N/A,FALSE,"NEW PAGE 5";#N/A,#N/A,FALSE,"NEW PAGE 6";#N/A,#N/A,FALSE,"NEW PAGE 7";#N/A,#N/A,FALSE,"NEW PAGE 8"}</definedName>
    <definedName name="wrn.NOV." localSheetId="7" hidden="1">{#N/A,#N/A,FALSE,"TITLE";#N/A,#N/A,FALSE,"Page 1";#N/A,#N/A,FALSE,"Page 2(i)";#N/A,#N/A,FALSE,"Page 2(ii)";#N/A,#N/A,FALSE,"Page 3";#N/A,#N/A,FALSE,"Page 3(i)";#N/A,#N/A,FALSE,"Page 3(ii)";#N/A,#N/A,FALSE,"Page 3(iii)";#N/A,#N/A,FALSE,"Page 4";#N/A,#N/A,FALSE,"NEW PAGE 5";#N/A,#N/A,FALSE,"NEW PAGE 6";#N/A,#N/A,FALSE,"NEW PAGE 7";#N/A,#N/A,FALSE,"NEW PAGE 8"}</definedName>
    <definedName name="wrn.NOV." localSheetId="10" hidden="1">{#N/A,#N/A,FALSE,"TITLE";#N/A,#N/A,FALSE,"Page 1";#N/A,#N/A,FALSE,"Page 2(i)";#N/A,#N/A,FALSE,"Page 2(ii)";#N/A,#N/A,FALSE,"Page 3";#N/A,#N/A,FALSE,"Page 3(i)";#N/A,#N/A,FALSE,"Page 3(ii)";#N/A,#N/A,FALSE,"Page 3(iii)";#N/A,#N/A,FALSE,"Page 4";#N/A,#N/A,FALSE,"NEW PAGE 5";#N/A,#N/A,FALSE,"NEW PAGE 6";#N/A,#N/A,FALSE,"NEW PAGE 7";#N/A,#N/A,FALSE,"NEW PAGE 8"}</definedName>
    <definedName name="wrn.NOV." localSheetId="1" hidden="1">{#N/A,#N/A,FALSE,"TITLE";#N/A,#N/A,FALSE,"Page 1";#N/A,#N/A,FALSE,"Page 2(i)";#N/A,#N/A,FALSE,"Page 2(ii)";#N/A,#N/A,FALSE,"Page 3";#N/A,#N/A,FALSE,"Page 3(i)";#N/A,#N/A,FALSE,"Page 3(ii)";#N/A,#N/A,FALSE,"Page 3(iii)";#N/A,#N/A,FALSE,"Page 4";#N/A,#N/A,FALSE,"NEW PAGE 5";#N/A,#N/A,FALSE,"NEW PAGE 6";#N/A,#N/A,FALSE,"NEW PAGE 7";#N/A,#N/A,FALSE,"NEW PAGE 8"}</definedName>
    <definedName name="wrn.NOV." localSheetId="5" hidden="1">{#N/A,#N/A,FALSE,"TITLE";#N/A,#N/A,FALSE,"Page 1";#N/A,#N/A,FALSE,"Page 2(i)";#N/A,#N/A,FALSE,"Page 2(ii)";#N/A,#N/A,FALSE,"Page 3";#N/A,#N/A,FALSE,"Page 3(i)";#N/A,#N/A,FALSE,"Page 3(ii)";#N/A,#N/A,FALSE,"Page 3(iii)";#N/A,#N/A,FALSE,"Page 4";#N/A,#N/A,FALSE,"NEW PAGE 5";#N/A,#N/A,FALSE,"NEW PAGE 6";#N/A,#N/A,FALSE,"NEW PAGE 7";#N/A,#N/A,FALSE,"NEW PAGE 8"}</definedName>
    <definedName name="wrn.NOV." localSheetId="13" hidden="1">{#N/A,#N/A,FALSE,"TITLE";#N/A,#N/A,FALSE,"Page 1";#N/A,#N/A,FALSE,"Page 2(i)";#N/A,#N/A,FALSE,"Page 2(ii)";#N/A,#N/A,FALSE,"Page 3";#N/A,#N/A,FALSE,"Page 3(i)";#N/A,#N/A,FALSE,"Page 3(ii)";#N/A,#N/A,FALSE,"Page 3(iii)";#N/A,#N/A,FALSE,"Page 4";#N/A,#N/A,FALSE,"NEW PAGE 5";#N/A,#N/A,FALSE,"NEW PAGE 6";#N/A,#N/A,FALSE,"NEW PAGE 7";#N/A,#N/A,FALSE,"NEW PAGE 8"}</definedName>
    <definedName name="wrn.NOV." localSheetId="9" hidden="1">{#N/A,#N/A,FALSE,"TITLE";#N/A,#N/A,FALSE,"Page 1";#N/A,#N/A,FALSE,"Page 2(i)";#N/A,#N/A,FALSE,"Page 2(ii)";#N/A,#N/A,FALSE,"Page 3";#N/A,#N/A,FALSE,"Page 3(i)";#N/A,#N/A,FALSE,"Page 3(ii)";#N/A,#N/A,FALSE,"Page 3(iii)";#N/A,#N/A,FALSE,"Page 4";#N/A,#N/A,FALSE,"NEW PAGE 5";#N/A,#N/A,FALSE,"NEW PAGE 6";#N/A,#N/A,FALSE,"NEW PAGE 7";#N/A,#N/A,FALSE,"NEW PAGE 8"}</definedName>
    <definedName name="wrn.NOV." localSheetId="14" hidden="1">{#N/A,#N/A,FALSE,"TITLE";#N/A,#N/A,FALSE,"Page 1";#N/A,#N/A,FALSE,"Page 2(i)";#N/A,#N/A,FALSE,"Page 2(ii)";#N/A,#N/A,FALSE,"Page 3";#N/A,#N/A,FALSE,"Page 3(i)";#N/A,#N/A,FALSE,"Page 3(ii)";#N/A,#N/A,FALSE,"Page 3(iii)";#N/A,#N/A,FALSE,"Page 4";#N/A,#N/A,FALSE,"NEW PAGE 5";#N/A,#N/A,FALSE,"NEW PAGE 6";#N/A,#N/A,FALSE,"NEW PAGE 7";#N/A,#N/A,FALSE,"NEW PAGE 8"}</definedName>
    <definedName name="wrn.NOV." localSheetId="15" hidden="1">{#N/A,#N/A,FALSE,"TITLE";#N/A,#N/A,FALSE,"Page 1";#N/A,#N/A,FALSE,"Page 2(i)";#N/A,#N/A,FALSE,"Page 2(ii)";#N/A,#N/A,FALSE,"Page 3";#N/A,#N/A,FALSE,"Page 3(i)";#N/A,#N/A,FALSE,"Page 3(ii)";#N/A,#N/A,FALSE,"Page 3(iii)";#N/A,#N/A,FALSE,"Page 4";#N/A,#N/A,FALSE,"NEW PAGE 5";#N/A,#N/A,FALSE,"NEW PAGE 6";#N/A,#N/A,FALSE,"NEW PAGE 7";#N/A,#N/A,FALSE,"NEW PAGE 8"}</definedName>
    <definedName name="wrn.NOV." localSheetId="4" hidden="1">{#N/A,#N/A,FALSE,"TITLE";#N/A,#N/A,FALSE,"Page 1";#N/A,#N/A,FALSE,"Page 2(i)";#N/A,#N/A,FALSE,"Page 2(ii)";#N/A,#N/A,FALSE,"Page 3";#N/A,#N/A,FALSE,"Page 3(i)";#N/A,#N/A,FALSE,"Page 3(ii)";#N/A,#N/A,FALSE,"Page 3(iii)";#N/A,#N/A,FALSE,"Page 4";#N/A,#N/A,FALSE,"NEW PAGE 5";#N/A,#N/A,FALSE,"NEW PAGE 6";#N/A,#N/A,FALSE,"NEW PAGE 7";#N/A,#N/A,FALSE,"NEW PAGE 8"}</definedName>
    <definedName name="wrn.NOV." hidden="1">{#N/A,#N/A,FALSE,"TITLE";#N/A,#N/A,FALSE,"Page 1";#N/A,#N/A,FALSE,"Page 2(i)";#N/A,#N/A,FALSE,"Page 2(ii)";#N/A,#N/A,FALSE,"Page 3";#N/A,#N/A,FALSE,"Page 3(i)";#N/A,#N/A,FALSE,"Page 3(ii)";#N/A,#N/A,FALSE,"Page 3(iii)";#N/A,#N/A,FALSE,"Page 4";#N/A,#N/A,FALSE,"NEW PAGE 5";#N/A,#N/A,FALSE,"NEW PAGE 6";#N/A,#N/A,FALSE,"NEW PAGE 7";#N/A,#N/A,FALSE,"NEW PAGE 8"}</definedName>
    <definedName name="wrn.Period._.3."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accruals." localSheetId="11" hidden="1">{"journal",#N/A,FALSE,"Journal";"bank charges",#N/A,FALSE,"Misc JNL";"health",#N/A,FALSE,"Misc JNL";"misc jnl",#N/A,FALSE,"Misc JNL";"accls",#N/A,FALSE,"Misc JNL";"cars",#N/A,FALSE,"Misc JNL"}</definedName>
    <definedName name="wrn.period._.accruals." localSheetId="6" hidden="1">{"journal",#N/A,FALSE,"Journal";"bank charges",#N/A,FALSE,"Misc JNL";"health",#N/A,FALSE,"Misc JNL";"misc jnl",#N/A,FALSE,"Misc JNL";"accls",#N/A,FALSE,"Misc JNL";"cars",#N/A,FALSE,"Misc JNL"}</definedName>
    <definedName name="wrn.period._.accruals." localSheetId="8" hidden="1">{"journal",#N/A,FALSE,"Journal";"bank charges",#N/A,FALSE,"Misc JNL";"health",#N/A,FALSE,"Misc JNL";"misc jnl",#N/A,FALSE,"Misc JNL";"accls",#N/A,FALSE,"Misc JNL";"cars",#N/A,FALSE,"Misc JNL"}</definedName>
    <definedName name="wrn.period._.accruals." localSheetId="3" hidden="1">{"journal",#N/A,FALSE,"Journal";"bank charges",#N/A,FALSE,"Misc JNL";"health",#N/A,FALSE,"Misc JNL";"misc jnl",#N/A,FALSE,"Misc JNL";"accls",#N/A,FALSE,"Misc JNL";"cars",#N/A,FALSE,"Misc JNL"}</definedName>
    <definedName name="wrn.period._.accruals." localSheetId="2" hidden="1">{"journal",#N/A,FALSE,"Journal";"bank charges",#N/A,FALSE,"Misc JNL";"health",#N/A,FALSE,"Misc JNL";"misc jnl",#N/A,FALSE,"Misc JNL";"accls",#N/A,FALSE,"Misc JNL";"cars",#N/A,FALSE,"Misc JNL"}</definedName>
    <definedName name="wrn.period._.accruals." localSheetId="12" hidden="1">{"journal",#N/A,FALSE,"Journal";"bank charges",#N/A,FALSE,"Misc JNL";"health",#N/A,FALSE,"Misc JNL";"misc jnl",#N/A,FALSE,"Misc JNL";"accls",#N/A,FALSE,"Misc JNL";"cars",#N/A,FALSE,"Misc JNL"}</definedName>
    <definedName name="wrn.period._.accruals." localSheetId="7" hidden="1">{"journal",#N/A,FALSE,"Journal";"bank charges",#N/A,FALSE,"Misc JNL";"health",#N/A,FALSE,"Misc JNL";"misc jnl",#N/A,FALSE,"Misc JNL";"accls",#N/A,FALSE,"Misc JNL";"cars",#N/A,FALSE,"Misc JNL"}</definedName>
    <definedName name="wrn.period._.accruals." localSheetId="10" hidden="1">{"journal",#N/A,FALSE,"Journal";"bank charges",#N/A,FALSE,"Misc JNL";"health",#N/A,FALSE,"Misc JNL";"misc jnl",#N/A,FALSE,"Misc JNL";"accls",#N/A,FALSE,"Misc JNL";"cars",#N/A,FALSE,"Misc JNL"}</definedName>
    <definedName name="wrn.period._.accruals." localSheetId="1" hidden="1">{"journal",#N/A,FALSE,"Journal";"bank charges",#N/A,FALSE,"Misc JNL";"health",#N/A,FALSE,"Misc JNL";"misc jnl",#N/A,FALSE,"Misc JNL";"accls",#N/A,FALSE,"Misc JNL";"cars",#N/A,FALSE,"Misc JNL"}</definedName>
    <definedName name="wrn.period._.accruals." localSheetId="5" hidden="1">{"journal",#N/A,FALSE,"Journal";"bank charges",#N/A,FALSE,"Misc JNL";"health",#N/A,FALSE,"Misc JNL";"misc jnl",#N/A,FALSE,"Misc JNL";"accls",#N/A,FALSE,"Misc JNL";"cars",#N/A,FALSE,"Misc JNL"}</definedName>
    <definedName name="wrn.period._.accruals." localSheetId="13" hidden="1">{"journal",#N/A,FALSE,"Journal";"bank charges",#N/A,FALSE,"Misc JNL";"health",#N/A,FALSE,"Misc JNL";"misc jnl",#N/A,FALSE,"Misc JNL";"accls",#N/A,FALSE,"Misc JNL";"cars",#N/A,FALSE,"Misc JNL"}</definedName>
    <definedName name="wrn.period._.accruals." localSheetId="9" hidden="1">{"journal",#N/A,FALSE,"Journal";"bank charges",#N/A,FALSE,"Misc JNL";"health",#N/A,FALSE,"Misc JNL";"misc jnl",#N/A,FALSE,"Misc JNL";"accls",#N/A,FALSE,"Misc JNL";"cars",#N/A,FALSE,"Misc JNL"}</definedName>
    <definedName name="wrn.period._.accruals." localSheetId="14" hidden="1">{"journal",#N/A,FALSE,"Journal";"bank charges",#N/A,FALSE,"Misc JNL";"health",#N/A,FALSE,"Misc JNL";"misc jnl",#N/A,FALSE,"Misc JNL";"accls",#N/A,FALSE,"Misc JNL";"cars",#N/A,FALSE,"Misc JNL"}</definedName>
    <definedName name="wrn.period._.accruals." localSheetId="15" hidden="1">{"journal",#N/A,FALSE,"Journal";"bank charges",#N/A,FALSE,"Misc JNL";"health",#N/A,FALSE,"Misc JNL";"misc jnl",#N/A,FALSE,"Misc JNL";"accls",#N/A,FALSE,"Misc JNL";"cars",#N/A,FALSE,"Misc JNL"}</definedName>
    <definedName name="wrn.period._.accruals." localSheetId="4" hidden="1">{"journal",#N/A,FALSE,"Journal";"bank charges",#N/A,FALSE,"Misc JNL";"health",#N/A,FALSE,"Misc JNL";"misc jnl",#N/A,FALSE,"Misc JNL";"accls",#N/A,FALSE,"Misc JNL";"cars",#N/A,FALSE,"Misc JNL"}</definedName>
    <definedName name="wrn.period._.accruals." hidden="1">{"journal",#N/A,FALSE,"Journal";"bank charges",#N/A,FALSE,"Misc JNL";"health",#N/A,FALSE,"Misc JNL";"misc jnl",#N/A,FALSE,"Misc JNL";"accls",#N/A,FALSE,"Misc JNL";"cars",#N/A,FALSE,"Misc JNL"}</definedName>
    <definedName name="wrn.Print." localSheetId="11"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6"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8"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3"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2"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12"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7"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10"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1"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5"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13"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9"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14"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15"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4"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all." localSheetId="11" hidden="1">{#N/A,#N/A,FALSE,"Summary";#N/A,#N/A,FALSE,"Retail";#N/A,#N/A,FALSE,"Ret Sensitivity";#N/A,#N/A,FALSE,"Manufacturing";#N/A,#N/A,FALSE,"Man Sensitivity";#N/A,#N/A,FALSE,"Ops UK &amp; I HO";#N/A,#N/A,FALSE,"UK &amp; I HO sensitivity "}</definedName>
    <definedName name="wrn.printall." localSheetId="6" hidden="1">{#N/A,#N/A,FALSE,"Summary";#N/A,#N/A,FALSE,"Retail";#N/A,#N/A,FALSE,"Ret Sensitivity";#N/A,#N/A,FALSE,"Manufacturing";#N/A,#N/A,FALSE,"Man Sensitivity";#N/A,#N/A,FALSE,"Ops UK &amp; I HO";#N/A,#N/A,FALSE,"UK &amp; I HO sensitivity "}</definedName>
    <definedName name="wrn.printall." localSheetId="8" hidden="1">{#N/A,#N/A,FALSE,"Summary";#N/A,#N/A,FALSE,"Retail";#N/A,#N/A,FALSE,"Ret Sensitivity";#N/A,#N/A,FALSE,"Manufacturing";#N/A,#N/A,FALSE,"Man Sensitivity";#N/A,#N/A,FALSE,"Ops UK &amp; I HO";#N/A,#N/A,FALSE,"UK &amp; I HO sensitivity "}</definedName>
    <definedName name="wrn.printall." localSheetId="3" hidden="1">{#N/A,#N/A,FALSE,"Summary";#N/A,#N/A,FALSE,"Retail";#N/A,#N/A,FALSE,"Ret Sensitivity";#N/A,#N/A,FALSE,"Manufacturing";#N/A,#N/A,FALSE,"Man Sensitivity";#N/A,#N/A,FALSE,"Ops UK &amp; I HO";#N/A,#N/A,FALSE,"UK &amp; I HO sensitivity "}</definedName>
    <definedName name="wrn.printall." localSheetId="2" hidden="1">{#N/A,#N/A,FALSE,"Summary";#N/A,#N/A,FALSE,"Retail";#N/A,#N/A,FALSE,"Ret Sensitivity";#N/A,#N/A,FALSE,"Manufacturing";#N/A,#N/A,FALSE,"Man Sensitivity";#N/A,#N/A,FALSE,"Ops UK &amp; I HO";#N/A,#N/A,FALSE,"UK &amp; I HO sensitivity "}</definedName>
    <definedName name="wrn.printall." localSheetId="12" hidden="1">{#N/A,#N/A,FALSE,"Summary";#N/A,#N/A,FALSE,"Retail";#N/A,#N/A,FALSE,"Ret Sensitivity";#N/A,#N/A,FALSE,"Manufacturing";#N/A,#N/A,FALSE,"Man Sensitivity";#N/A,#N/A,FALSE,"Ops UK &amp; I HO";#N/A,#N/A,FALSE,"UK &amp; I HO sensitivity "}</definedName>
    <definedName name="wrn.printall." localSheetId="7" hidden="1">{#N/A,#N/A,FALSE,"Summary";#N/A,#N/A,FALSE,"Retail";#N/A,#N/A,FALSE,"Ret Sensitivity";#N/A,#N/A,FALSE,"Manufacturing";#N/A,#N/A,FALSE,"Man Sensitivity";#N/A,#N/A,FALSE,"Ops UK &amp; I HO";#N/A,#N/A,FALSE,"UK &amp; I HO sensitivity "}</definedName>
    <definedName name="wrn.printall." localSheetId="10" hidden="1">{#N/A,#N/A,FALSE,"Summary";#N/A,#N/A,FALSE,"Retail";#N/A,#N/A,FALSE,"Ret Sensitivity";#N/A,#N/A,FALSE,"Manufacturing";#N/A,#N/A,FALSE,"Man Sensitivity";#N/A,#N/A,FALSE,"Ops UK &amp; I HO";#N/A,#N/A,FALSE,"UK &amp; I HO sensitivity "}</definedName>
    <definedName name="wrn.printall." localSheetId="1" hidden="1">{#N/A,#N/A,FALSE,"Summary";#N/A,#N/A,FALSE,"Retail";#N/A,#N/A,FALSE,"Ret Sensitivity";#N/A,#N/A,FALSE,"Manufacturing";#N/A,#N/A,FALSE,"Man Sensitivity";#N/A,#N/A,FALSE,"Ops UK &amp; I HO";#N/A,#N/A,FALSE,"UK &amp; I HO sensitivity "}</definedName>
    <definedName name="wrn.printall." localSheetId="5" hidden="1">{#N/A,#N/A,FALSE,"Summary";#N/A,#N/A,FALSE,"Retail";#N/A,#N/A,FALSE,"Ret Sensitivity";#N/A,#N/A,FALSE,"Manufacturing";#N/A,#N/A,FALSE,"Man Sensitivity";#N/A,#N/A,FALSE,"Ops UK &amp; I HO";#N/A,#N/A,FALSE,"UK &amp; I HO sensitivity "}</definedName>
    <definedName name="wrn.printall." localSheetId="13" hidden="1">{#N/A,#N/A,FALSE,"Summary";#N/A,#N/A,FALSE,"Retail";#N/A,#N/A,FALSE,"Ret Sensitivity";#N/A,#N/A,FALSE,"Manufacturing";#N/A,#N/A,FALSE,"Man Sensitivity";#N/A,#N/A,FALSE,"Ops UK &amp; I HO";#N/A,#N/A,FALSE,"UK &amp; I HO sensitivity "}</definedName>
    <definedName name="wrn.printall." localSheetId="9" hidden="1">{#N/A,#N/A,FALSE,"Summary";#N/A,#N/A,FALSE,"Retail";#N/A,#N/A,FALSE,"Ret Sensitivity";#N/A,#N/A,FALSE,"Manufacturing";#N/A,#N/A,FALSE,"Man Sensitivity";#N/A,#N/A,FALSE,"Ops UK &amp; I HO";#N/A,#N/A,FALSE,"UK &amp; I HO sensitivity "}</definedName>
    <definedName name="wrn.printall." localSheetId="14" hidden="1">{#N/A,#N/A,FALSE,"Summary";#N/A,#N/A,FALSE,"Retail";#N/A,#N/A,FALSE,"Ret Sensitivity";#N/A,#N/A,FALSE,"Manufacturing";#N/A,#N/A,FALSE,"Man Sensitivity";#N/A,#N/A,FALSE,"Ops UK &amp; I HO";#N/A,#N/A,FALSE,"UK &amp; I HO sensitivity "}</definedName>
    <definedName name="wrn.printall." localSheetId="15" hidden="1">{#N/A,#N/A,FALSE,"Summary";#N/A,#N/A,FALSE,"Retail";#N/A,#N/A,FALSE,"Ret Sensitivity";#N/A,#N/A,FALSE,"Manufacturing";#N/A,#N/A,FALSE,"Man Sensitivity";#N/A,#N/A,FALSE,"Ops UK &amp; I HO";#N/A,#N/A,FALSE,"UK &amp; I HO sensitivity "}</definedName>
    <definedName name="wrn.printall." localSheetId="4" hidden="1">{#N/A,#N/A,FALSE,"Summary";#N/A,#N/A,FALSE,"Retail";#N/A,#N/A,FALSE,"Ret Sensitivity";#N/A,#N/A,FALSE,"Manufacturing";#N/A,#N/A,FALSE,"Man Sensitivity";#N/A,#N/A,FALSE,"Ops UK &amp; I HO";#N/A,#N/A,FALSE,"UK &amp; I HO sensitivity "}</definedName>
    <definedName name="wrn.printall." hidden="1">{#N/A,#N/A,FALSE,"Summary";#N/A,#N/A,FALSE,"Retail";#N/A,#N/A,FALSE,"Ret Sensitivity";#N/A,#N/A,FALSE,"Manufacturing";#N/A,#N/A,FALSE,"Man Sensitivity";#N/A,#N/A,FALSE,"Ops UK &amp; I HO";#N/A,#N/A,FALSE,"UK &amp; I HO sensitivity "}</definedName>
    <definedName name="wrn.Quicks." localSheetId="11" hidden="1">{"P1&amp;2",#N/A,FALSE,"Contractual";"P3&amp;4",#N/A,FALSE,"Contractual";"P5",#N/A,FALSE,"Contractual";"P6",#N/A,FALSE,"Contractual";"P7&amp;8",#N/A,FALSE,"Contractual"}</definedName>
    <definedName name="wrn.Quicks." localSheetId="6" hidden="1">{"P1&amp;2",#N/A,FALSE,"Contractual";"P3&amp;4",#N/A,FALSE,"Contractual";"P5",#N/A,FALSE,"Contractual";"P6",#N/A,FALSE,"Contractual";"P7&amp;8",#N/A,FALSE,"Contractual"}</definedName>
    <definedName name="wrn.Quicks." localSheetId="8" hidden="1">{"P1&amp;2",#N/A,FALSE,"Contractual";"P3&amp;4",#N/A,FALSE,"Contractual";"P5",#N/A,FALSE,"Contractual";"P6",#N/A,FALSE,"Contractual";"P7&amp;8",#N/A,FALSE,"Contractual"}</definedName>
    <definedName name="wrn.Quicks." localSheetId="3" hidden="1">{"P1&amp;2",#N/A,FALSE,"Contractual";"P3&amp;4",#N/A,FALSE,"Contractual";"P5",#N/A,FALSE,"Contractual";"P6",#N/A,FALSE,"Contractual";"P7&amp;8",#N/A,FALSE,"Contractual"}</definedName>
    <definedName name="wrn.Quicks." localSheetId="2" hidden="1">{"P1&amp;2",#N/A,FALSE,"Contractual";"P3&amp;4",#N/A,FALSE,"Contractual";"P5",#N/A,FALSE,"Contractual";"P6",#N/A,FALSE,"Contractual";"P7&amp;8",#N/A,FALSE,"Contractual"}</definedName>
    <definedName name="wrn.Quicks." localSheetId="12" hidden="1">{"P1&amp;2",#N/A,FALSE,"Contractual";"P3&amp;4",#N/A,FALSE,"Contractual";"P5",#N/A,FALSE,"Contractual";"P6",#N/A,FALSE,"Contractual";"P7&amp;8",#N/A,FALSE,"Contractual"}</definedName>
    <definedName name="wrn.Quicks." localSheetId="7" hidden="1">{"P1&amp;2",#N/A,FALSE,"Contractual";"P3&amp;4",#N/A,FALSE,"Contractual";"P5",#N/A,FALSE,"Contractual";"P6",#N/A,FALSE,"Contractual";"P7&amp;8",#N/A,FALSE,"Contractual"}</definedName>
    <definedName name="wrn.Quicks." localSheetId="10" hidden="1">{"P1&amp;2",#N/A,FALSE,"Contractual";"P3&amp;4",#N/A,FALSE,"Contractual";"P5",#N/A,FALSE,"Contractual";"P6",#N/A,FALSE,"Contractual";"P7&amp;8",#N/A,FALSE,"Contractual"}</definedName>
    <definedName name="wrn.Quicks." localSheetId="1" hidden="1">{"P1&amp;2",#N/A,FALSE,"Contractual";"P3&amp;4",#N/A,FALSE,"Contractual";"P5",#N/A,FALSE,"Contractual";"P6",#N/A,FALSE,"Contractual";"P7&amp;8",#N/A,FALSE,"Contractual"}</definedName>
    <definedName name="wrn.Quicks." localSheetId="5" hidden="1">{"P1&amp;2",#N/A,FALSE,"Contractual";"P3&amp;4",#N/A,FALSE,"Contractual";"P5",#N/A,FALSE,"Contractual";"P6",#N/A,FALSE,"Contractual";"P7&amp;8",#N/A,FALSE,"Contractual"}</definedName>
    <definedName name="wrn.Quicks." localSheetId="13" hidden="1">{"P1&amp;2",#N/A,FALSE,"Contractual";"P3&amp;4",#N/A,FALSE,"Contractual";"P5",#N/A,FALSE,"Contractual";"P6",#N/A,FALSE,"Contractual";"P7&amp;8",#N/A,FALSE,"Contractual"}</definedName>
    <definedName name="wrn.Quicks." localSheetId="9" hidden="1">{"P1&amp;2",#N/A,FALSE,"Contractual";"P3&amp;4",#N/A,FALSE,"Contractual";"P5",#N/A,FALSE,"Contractual";"P6",#N/A,FALSE,"Contractual";"P7&amp;8",#N/A,FALSE,"Contractual"}</definedName>
    <definedName name="wrn.Quicks." localSheetId="14" hidden="1">{"P1&amp;2",#N/A,FALSE,"Contractual";"P3&amp;4",#N/A,FALSE,"Contractual";"P5",#N/A,FALSE,"Contractual";"P6",#N/A,FALSE,"Contractual";"P7&amp;8",#N/A,FALSE,"Contractual"}</definedName>
    <definedName name="wrn.Quicks." localSheetId="15" hidden="1">{"P1&amp;2",#N/A,FALSE,"Contractual";"P3&amp;4",#N/A,FALSE,"Contractual";"P5",#N/A,FALSE,"Contractual";"P6",#N/A,FALSE,"Contractual";"P7&amp;8",#N/A,FALSE,"Contractual"}</definedName>
    <definedName name="wrn.Quicks." localSheetId="4" hidden="1">{"P1&amp;2",#N/A,FALSE,"Contractual";"P3&amp;4",#N/A,FALSE,"Contractual";"P5",#N/A,FALSE,"Contractual";"P6",#N/A,FALSE,"Contractual";"P7&amp;8",#N/A,FALSE,"Contractual"}</definedName>
    <definedName name="wrn.Quicks." hidden="1">{"P1&amp;2",#N/A,FALSE,"Contractual";"P3&amp;4",#N/A,FALSE,"Contractual";"P5",#N/A,FALSE,"Contractual";"P6",#N/A,FALSE,"Contractual";"P7&amp;8",#N/A,FALSE,"Contractual"}</definedName>
    <definedName name="wrn.report." localSheetId="11" hidden="1">{"accounts",#N/A,FALSE,"RECDEC98";"rrs charges",#N/A,FALSE,"RECDEC98"}</definedName>
    <definedName name="wrn.report." localSheetId="6" hidden="1">{"accounts",#N/A,FALSE,"RECDEC98";"rrs charges",#N/A,FALSE,"RECDEC98"}</definedName>
    <definedName name="wrn.report." localSheetId="8" hidden="1">{"accounts",#N/A,FALSE,"RECDEC98";"rrs charges",#N/A,FALSE,"RECDEC98"}</definedName>
    <definedName name="wrn.report." localSheetId="3" hidden="1">{"accounts",#N/A,FALSE,"RECDEC98";"rrs charges",#N/A,FALSE,"RECDEC98"}</definedName>
    <definedName name="wrn.report." localSheetId="2" hidden="1">{"accounts",#N/A,FALSE,"RECDEC98";"rrs charges",#N/A,FALSE,"RECDEC98"}</definedName>
    <definedName name="wrn.report." localSheetId="12" hidden="1">{"accounts",#N/A,FALSE,"RECDEC98";"rrs charges",#N/A,FALSE,"RECDEC98"}</definedName>
    <definedName name="wrn.report." localSheetId="7" hidden="1">{"accounts",#N/A,FALSE,"RECDEC98";"rrs charges",#N/A,FALSE,"RECDEC98"}</definedName>
    <definedName name="wrn.report." localSheetId="10" hidden="1">{"accounts",#N/A,FALSE,"RECDEC98";"rrs charges",#N/A,FALSE,"RECDEC98"}</definedName>
    <definedName name="wrn.report." localSheetId="1" hidden="1">{"accounts",#N/A,FALSE,"RECDEC98";"rrs charges",#N/A,FALSE,"RECDEC98"}</definedName>
    <definedName name="wrn.report." localSheetId="5" hidden="1">{"accounts",#N/A,FALSE,"RECDEC98";"rrs charges",#N/A,FALSE,"RECDEC98"}</definedName>
    <definedName name="wrn.report." localSheetId="13" hidden="1">{"accounts",#N/A,FALSE,"RECDEC98";"rrs charges",#N/A,FALSE,"RECDEC98"}</definedName>
    <definedName name="wrn.report." localSheetId="9" hidden="1">{"accounts",#N/A,FALSE,"RECDEC98";"rrs charges",#N/A,FALSE,"RECDEC98"}</definedName>
    <definedName name="wrn.report." localSheetId="14" hidden="1">{"accounts",#N/A,FALSE,"RECDEC98";"rrs charges",#N/A,FALSE,"RECDEC98"}</definedName>
    <definedName name="wrn.report." localSheetId="15" hidden="1">{"accounts",#N/A,FALSE,"RECDEC98";"rrs charges",#N/A,FALSE,"RECDEC98"}</definedName>
    <definedName name="wrn.report." localSheetId="4" hidden="1">{"accounts",#N/A,FALSE,"RECDEC98";"rrs charges",#N/A,FALSE,"RECDEC98"}</definedName>
    <definedName name="wrn.report." hidden="1">{"accounts",#N/A,FALSE,"RECDEC98";"rrs charges",#N/A,FALSE,"RECDEC98"}</definedName>
    <definedName name="wrwe" hidden="1">#REF!</definedName>
    <definedName name="wwww" hidden="1">OFFSET(#REF!,1,0)</definedName>
    <definedName name="x" localSheetId="11" hidden="1">{"page1",#N/A,FALSE,"Model";"page2",#N/A,FALSE,"Model";"page3",#N/A,FALSE,"Model";"page4",#N/A,FALSE,"Model";"page5",#N/A,FALSE,"Model";"page6",#N/A,FALSE,"Model";"page7",#N/A,FALSE,"Model";"page8",#N/A,FALSE,"Model";"page9",#N/A,FALSE,"Model";"page10",#N/A,FALSE,"Model";"page11",#N/A,FALSE,"Model";"page12",#N/A,FALSE,"Model";"page13",#N/A,FALSE,"Model"}</definedName>
    <definedName name="x" localSheetId="6" hidden="1">{"page1",#N/A,FALSE,"Model";"page2",#N/A,FALSE,"Model";"page3",#N/A,FALSE,"Model";"page4",#N/A,FALSE,"Model";"page5",#N/A,FALSE,"Model";"page6",#N/A,FALSE,"Model";"page7",#N/A,FALSE,"Model";"page8",#N/A,FALSE,"Model";"page9",#N/A,FALSE,"Model";"page10",#N/A,FALSE,"Model";"page11",#N/A,FALSE,"Model";"page12",#N/A,FALSE,"Model";"page13",#N/A,FALSE,"Model"}</definedName>
    <definedName name="x" localSheetId="8" hidden="1">{"page1",#N/A,FALSE,"Model";"page2",#N/A,FALSE,"Model";"page3",#N/A,FALSE,"Model";"page4",#N/A,FALSE,"Model";"page5",#N/A,FALSE,"Model";"page6",#N/A,FALSE,"Model";"page7",#N/A,FALSE,"Model";"page8",#N/A,FALSE,"Model";"page9",#N/A,FALSE,"Model";"page10",#N/A,FALSE,"Model";"page11",#N/A,FALSE,"Model";"page12",#N/A,FALSE,"Model";"page13",#N/A,FALSE,"Model"}</definedName>
    <definedName name="x" localSheetId="3" hidden="1">{"page1",#N/A,FALSE,"Model";"page2",#N/A,FALSE,"Model";"page3",#N/A,FALSE,"Model";"page4",#N/A,FALSE,"Model";"page5",#N/A,FALSE,"Model";"page6",#N/A,FALSE,"Model";"page7",#N/A,FALSE,"Model";"page8",#N/A,FALSE,"Model";"page9",#N/A,FALSE,"Model";"page10",#N/A,FALSE,"Model";"page11",#N/A,FALSE,"Model";"page12",#N/A,FALSE,"Model";"page13",#N/A,FALSE,"Model"}</definedName>
    <definedName name="x" localSheetId="2" hidden="1">{"page1",#N/A,FALSE,"Model";"page2",#N/A,FALSE,"Model";"page3",#N/A,FALSE,"Model";"page4",#N/A,FALSE,"Model";"page5",#N/A,FALSE,"Model";"page6",#N/A,FALSE,"Model";"page7",#N/A,FALSE,"Model";"page8",#N/A,FALSE,"Model";"page9",#N/A,FALSE,"Model";"page10",#N/A,FALSE,"Model";"page11",#N/A,FALSE,"Model";"page12",#N/A,FALSE,"Model";"page13",#N/A,FALSE,"Model"}</definedName>
    <definedName name="x" localSheetId="12" hidden="1">{"page1",#N/A,FALSE,"Model";"page2",#N/A,FALSE,"Model";"page3",#N/A,FALSE,"Model";"page4",#N/A,FALSE,"Model";"page5",#N/A,FALSE,"Model";"page6",#N/A,FALSE,"Model";"page7",#N/A,FALSE,"Model";"page8",#N/A,FALSE,"Model";"page9",#N/A,FALSE,"Model";"page10",#N/A,FALSE,"Model";"page11",#N/A,FALSE,"Model";"page12",#N/A,FALSE,"Model";"page13",#N/A,FALSE,"Model"}</definedName>
    <definedName name="x" localSheetId="7" hidden="1">{"page1",#N/A,FALSE,"Model";"page2",#N/A,FALSE,"Model";"page3",#N/A,FALSE,"Model";"page4",#N/A,FALSE,"Model";"page5",#N/A,FALSE,"Model";"page6",#N/A,FALSE,"Model";"page7",#N/A,FALSE,"Model";"page8",#N/A,FALSE,"Model";"page9",#N/A,FALSE,"Model";"page10",#N/A,FALSE,"Model";"page11",#N/A,FALSE,"Model";"page12",#N/A,FALSE,"Model";"page13",#N/A,FALSE,"Model"}</definedName>
    <definedName name="x" localSheetId="10" hidden="1">{"page1",#N/A,FALSE,"Model";"page2",#N/A,FALSE,"Model";"page3",#N/A,FALSE,"Model";"page4",#N/A,FALSE,"Model";"page5",#N/A,FALSE,"Model";"page6",#N/A,FALSE,"Model";"page7",#N/A,FALSE,"Model";"page8",#N/A,FALSE,"Model";"page9",#N/A,FALSE,"Model";"page10",#N/A,FALSE,"Model";"page11",#N/A,FALSE,"Model";"page12",#N/A,FALSE,"Model";"page13",#N/A,FALSE,"Model"}</definedName>
    <definedName name="x" localSheetId="1" hidden="1">{"page1",#N/A,FALSE,"Model";"page2",#N/A,FALSE,"Model";"page3",#N/A,FALSE,"Model";"page4",#N/A,FALSE,"Model";"page5",#N/A,FALSE,"Model";"page6",#N/A,FALSE,"Model";"page7",#N/A,FALSE,"Model";"page8",#N/A,FALSE,"Model";"page9",#N/A,FALSE,"Model";"page10",#N/A,FALSE,"Model";"page11",#N/A,FALSE,"Model";"page12",#N/A,FALSE,"Model";"page13",#N/A,FALSE,"Model"}</definedName>
    <definedName name="x" localSheetId="5" hidden="1">{"page1",#N/A,FALSE,"Model";"page2",#N/A,FALSE,"Model";"page3",#N/A,FALSE,"Model";"page4",#N/A,FALSE,"Model";"page5",#N/A,FALSE,"Model";"page6",#N/A,FALSE,"Model";"page7",#N/A,FALSE,"Model";"page8",#N/A,FALSE,"Model";"page9",#N/A,FALSE,"Model";"page10",#N/A,FALSE,"Model";"page11",#N/A,FALSE,"Model";"page12",#N/A,FALSE,"Model";"page13",#N/A,FALSE,"Model"}</definedName>
    <definedName name="x" localSheetId="13" hidden="1">{"page1",#N/A,FALSE,"Model";"page2",#N/A,FALSE,"Model";"page3",#N/A,FALSE,"Model";"page4",#N/A,FALSE,"Model";"page5",#N/A,FALSE,"Model";"page6",#N/A,FALSE,"Model";"page7",#N/A,FALSE,"Model";"page8",#N/A,FALSE,"Model";"page9",#N/A,FALSE,"Model";"page10",#N/A,FALSE,"Model";"page11",#N/A,FALSE,"Model";"page12",#N/A,FALSE,"Model";"page13",#N/A,FALSE,"Model"}</definedName>
    <definedName name="x" localSheetId="9" hidden="1">{"page1",#N/A,FALSE,"Model";"page2",#N/A,FALSE,"Model";"page3",#N/A,FALSE,"Model";"page4",#N/A,FALSE,"Model";"page5",#N/A,FALSE,"Model";"page6",#N/A,FALSE,"Model";"page7",#N/A,FALSE,"Model";"page8",#N/A,FALSE,"Model";"page9",#N/A,FALSE,"Model";"page10",#N/A,FALSE,"Model";"page11",#N/A,FALSE,"Model";"page12",#N/A,FALSE,"Model";"page13",#N/A,FALSE,"Model"}</definedName>
    <definedName name="x" localSheetId="14" hidden="1">{"page1",#N/A,FALSE,"Model";"page2",#N/A,FALSE,"Model";"page3",#N/A,FALSE,"Model";"page4",#N/A,FALSE,"Model";"page5",#N/A,FALSE,"Model";"page6",#N/A,FALSE,"Model";"page7",#N/A,FALSE,"Model";"page8",#N/A,FALSE,"Model";"page9",#N/A,FALSE,"Model";"page10",#N/A,FALSE,"Model";"page11",#N/A,FALSE,"Model";"page12",#N/A,FALSE,"Model";"page13",#N/A,FALSE,"Model"}</definedName>
    <definedName name="x" localSheetId="15" hidden="1">{"page1",#N/A,FALSE,"Model";"page2",#N/A,FALSE,"Model";"page3",#N/A,FALSE,"Model";"page4",#N/A,FALSE,"Model";"page5",#N/A,FALSE,"Model";"page6",#N/A,FALSE,"Model";"page7",#N/A,FALSE,"Model";"page8",#N/A,FALSE,"Model";"page9",#N/A,FALSE,"Model";"page10",#N/A,FALSE,"Model";"page11",#N/A,FALSE,"Model";"page12",#N/A,FALSE,"Model";"page13",#N/A,FALSE,"Model"}</definedName>
    <definedName name="x" localSheetId="4" hidden="1">{"page1",#N/A,FALSE,"Model";"page2",#N/A,FALSE,"Model";"page3",#N/A,FALSE,"Model";"page4",#N/A,FALSE,"Model";"page5",#N/A,FALSE,"Model";"page6",#N/A,FALSE,"Model";"page7",#N/A,FALSE,"Model";"page8",#N/A,FALSE,"Model";"page9",#N/A,FALSE,"Model";"page10",#N/A,FALSE,"Model";"page11",#N/A,FALSE,"Model";"page12",#N/A,FALSE,"Model";"page13",#N/A,FALSE,"Model"}</definedName>
    <definedName name="x" hidden="1">{"page1",#N/A,FALSE,"Model";"page2",#N/A,FALSE,"Model";"page3",#N/A,FALSE,"Model";"page4",#N/A,FALSE,"Model";"page5",#N/A,FALSE,"Model";"page6",#N/A,FALSE,"Model";"page7",#N/A,FALSE,"Model";"page8",#N/A,FALSE,"Model";"page9",#N/A,FALSE,"Model";"page10",#N/A,FALSE,"Model";"page11",#N/A,FALSE,"Model";"page12",#N/A,FALSE,"Model";"page13",#N/A,FALSE,"Model"}</definedName>
    <definedName name="xx" localSheetId="11" hidden="1">{"page1",#N/A,FALSE,"Model";"page2",#N/A,FALSE,"Model";"page3",#N/A,FALSE,"Model";"page4",#N/A,FALSE,"Model";"page5",#N/A,FALSE,"Model";"page6",#N/A,FALSE,"Model";"page7",#N/A,FALSE,"Model";"page8",#N/A,FALSE,"Model";"page9",#N/A,FALSE,"Model";"page10",#N/A,FALSE,"Model";"page11",#N/A,FALSE,"Model";"page12",#N/A,FALSE,"Model";"page13",#N/A,FALSE,"Model"}</definedName>
    <definedName name="xx" localSheetId="6" hidden="1">{"page1",#N/A,FALSE,"Model";"page2",#N/A,FALSE,"Model";"page3",#N/A,FALSE,"Model";"page4",#N/A,FALSE,"Model";"page5",#N/A,FALSE,"Model";"page6",#N/A,FALSE,"Model";"page7",#N/A,FALSE,"Model";"page8",#N/A,FALSE,"Model";"page9",#N/A,FALSE,"Model";"page10",#N/A,FALSE,"Model";"page11",#N/A,FALSE,"Model";"page12",#N/A,FALSE,"Model";"page13",#N/A,FALSE,"Model"}</definedName>
    <definedName name="xx" localSheetId="8" hidden="1">{"page1",#N/A,FALSE,"Model";"page2",#N/A,FALSE,"Model";"page3",#N/A,FALSE,"Model";"page4",#N/A,FALSE,"Model";"page5",#N/A,FALSE,"Model";"page6",#N/A,FALSE,"Model";"page7",#N/A,FALSE,"Model";"page8",#N/A,FALSE,"Model";"page9",#N/A,FALSE,"Model";"page10",#N/A,FALSE,"Model";"page11",#N/A,FALSE,"Model";"page12",#N/A,FALSE,"Model";"page13",#N/A,FALSE,"Model"}</definedName>
    <definedName name="xx" localSheetId="3" hidden="1">{"page1",#N/A,FALSE,"Model";"page2",#N/A,FALSE,"Model";"page3",#N/A,FALSE,"Model";"page4",#N/A,FALSE,"Model";"page5",#N/A,FALSE,"Model";"page6",#N/A,FALSE,"Model";"page7",#N/A,FALSE,"Model";"page8",#N/A,FALSE,"Model";"page9",#N/A,FALSE,"Model";"page10",#N/A,FALSE,"Model";"page11",#N/A,FALSE,"Model";"page12",#N/A,FALSE,"Model";"page13",#N/A,FALSE,"Model"}</definedName>
    <definedName name="xx" localSheetId="2" hidden="1">{"page1",#N/A,FALSE,"Model";"page2",#N/A,FALSE,"Model";"page3",#N/A,FALSE,"Model";"page4",#N/A,FALSE,"Model";"page5",#N/A,FALSE,"Model";"page6",#N/A,FALSE,"Model";"page7",#N/A,FALSE,"Model";"page8",#N/A,FALSE,"Model";"page9",#N/A,FALSE,"Model";"page10",#N/A,FALSE,"Model";"page11",#N/A,FALSE,"Model";"page12",#N/A,FALSE,"Model";"page13",#N/A,FALSE,"Model"}</definedName>
    <definedName name="xx" localSheetId="12" hidden="1">{"page1",#N/A,FALSE,"Model";"page2",#N/A,FALSE,"Model";"page3",#N/A,FALSE,"Model";"page4",#N/A,FALSE,"Model";"page5",#N/A,FALSE,"Model";"page6",#N/A,FALSE,"Model";"page7",#N/A,FALSE,"Model";"page8",#N/A,FALSE,"Model";"page9",#N/A,FALSE,"Model";"page10",#N/A,FALSE,"Model";"page11",#N/A,FALSE,"Model";"page12",#N/A,FALSE,"Model";"page13",#N/A,FALSE,"Model"}</definedName>
    <definedName name="xx" localSheetId="7" hidden="1">{"page1",#N/A,FALSE,"Model";"page2",#N/A,FALSE,"Model";"page3",#N/A,FALSE,"Model";"page4",#N/A,FALSE,"Model";"page5",#N/A,FALSE,"Model";"page6",#N/A,FALSE,"Model";"page7",#N/A,FALSE,"Model";"page8",#N/A,FALSE,"Model";"page9",#N/A,FALSE,"Model";"page10",#N/A,FALSE,"Model";"page11",#N/A,FALSE,"Model";"page12",#N/A,FALSE,"Model";"page13",#N/A,FALSE,"Model"}</definedName>
    <definedName name="xx" localSheetId="10" hidden="1">{"page1",#N/A,FALSE,"Model";"page2",#N/A,FALSE,"Model";"page3",#N/A,FALSE,"Model";"page4",#N/A,FALSE,"Model";"page5",#N/A,FALSE,"Model";"page6",#N/A,FALSE,"Model";"page7",#N/A,FALSE,"Model";"page8",#N/A,FALSE,"Model";"page9",#N/A,FALSE,"Model";"page10",#N/A,FALSE,"Model";"page11",#N/A,FALSE,"Model";"page12",#N/A,FALSE,"Model";"page13",#N/A,FALSE,"Model"}</definedName>
    <definedName name="xx" localSheetId="1" hidden="1">{"page1",#N/A,FALSE,"Model";"page2",#N/A,FALSE,"Model";"page3",#N/A,FALSE,"Model";"page4",#N/A,FALSE,"Model";"page5",#N/A,FALSE,"Model";"page6",#N/A,FALSE,"Model";"page7",#N/A,FALSE,"Model";"page8",#N/A,FALSE,"Model";"page9",#N/A,FALSE,"Model";"page10",#N/A,FALSE,"Model";"page11",#N/A,FALSE,"Model";"page12",#N/A,FALSE,"Model";"page13",#N/A,FALSE,"Model"}</definedName>
    <definedName name="xx" localSheetId="5" hidden="1">{"page1",#N/A,FALSE,"Model";"page2",#N/A,FALSE,"Model";"page3",#N/A,FALSE,"Model";"page4",#N/A,FALSE,"Model";"page5",#N/A,FALSE,"Model";"page6",#N/A,FALSE,"Model";"page7",#N/A,FALSE,"Model";"page8",#N/A,FALSE,"Model";"page9",#N/A,FALSE,"Model";"page10",#N/A,FALSE,"Model";"page11",#N/A,FALSE,"Model";"page12",#N/A,FALSE,"Model";"page13",#N/A,FALSE,"Model"}</definedName>
    <definedName name="xx" localSheetId="13" hidden="1">{"page1",#N/A,FALSE,"Model";"page2",#N/A,FALSE,"Model";"page3",#N/A,FALSE,"Model";"page4",#N/A,FALSE,"Model";"page5",#N/A,FALSE,"Model";"page6",#N/A,FALSE,"Model";"page7",#N/A,FALSE,"Model";"page8",#N/A,FALSE,"Model";"page9",#N/A,FALSE,"Model";"page10",#N/A,FALSE,"Model";"page11",#N/A,FALSE,"Model";"page12",#N/A,FALSE,"Model";"page13",#N/A,FALSE,"Model"}</definedName>
    <definedName name="xx" localSheetId="9" hidden="1">{"page1",#N/A,FALSE,"Model";"page2",#N/A,FALSE,"Model";"page3",#N/A,FALSE,"Model";"page4",#N/A,FALSE,"Model";"page5",#N/A,FALSE,"Model";"page6",#N/A,FALSE,"Model";"page7",#N/A,FALSE,"Model";"page8",#N/A,FALSE,"Model";"page9",#N/A,FALSE,"Model";"page10",#N/A,FALSE,"Model";"page11",#N/A,FALSE,"Model";"page12",#N/A,FALSE,"Model";"page13",#N/A,FALSE,"Model"}</definedName>
    <definedName name="xx" localSheetId="14" hidden="1">{"page1",#N/A,FALSE,"Model";"page2",#N/A,FALSE,"Model";"page3",#N/A,FALSE,"Model";"page4",#N/A,FALSE,"Model";"page5",#N/A,FALSE,"Model";"page6",#N/A,FALSE,"Model";"page7",#N/A,FALSE,"Model";"page8",#N/A,FALSE,"Model";"page9",#N/A,FALSE,"Model";"page10",#N/A,FALSE,"Model";"page11",#N/A,FALSE,"Model";"page12",#N/A,FALSE,"Model";"page13",#N/A,FALSE,"Model"}</definedName>
    <definedName name="xx" localSheetId="15" hidden="1">{"page1",#N/A,FALSE,"Model";"page2",#N/A,FALSE,"Model";"page3",#N/A,FALSE,"Model";"page4",#N/A,FALSE,"Model";"page5",#N/A,FALSE,"Model";"page6",#N/A,FALSE,"Model";"page7",#N/A,FALSE,"Model";"page8",#N/A,FALSE,"Model";"page9",#N/A,FALSE,"Model";"page10",#N/A,FALSE,"Model";"page11",#N/A,FALSE,"Model";"page12",#N/A,FALSE,"Model";"page13",#N/A,FALSE,"Model"}</definedName>
    <definedName name="xx" localSheetId="4" hidden="1">{"page1",#N/A,FALSE,"Model";"page2",#N/A,FALSE,"Model";"page3",#N/A,FALSE,"Model";"page4",#N/A,FALSE,"Model";"page5",#N/A,FALSE,"Model";"page6",#N/A,FALSE,"Model";"page7",#N/A,FALSE,"Model";"page8",#N/A,FALSE,"Model";"page9",#N/A,FALSE,"Model";"page10",#N/A,FALSE,"Model";"page11",#N/A,FALSE,"Model";"page12",#N/A,FALSE,"Model";"page13",#N/A,FALSE,"Model"}</definedName>
    <definedName name="xx"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1" hidden="1">{"page1",#N/A,FALSE,"Model";"page2",#N/A,FALSE,"Model";"page3",#N/A,FALSE,"Model";"page4",#N/A,FALSE,"Model";"page5",#N/A,FALSE,"Model";"page6",#N/A,FALSE,"Model";"page7",#N/A,FALSE,"Model";"page8",#N/A,FALSE,"Model";"page9",#N/A,FALSE,"Model";"page10",#N/A,FALSE,"Model";"page11",#N/A,FALSE,"Model";"page12",#N/A,FALSE,"Model";"page13",#N/A,FALSE,"Model"}</definedName>
    <definedName name="xxxxx" localSheetId="6" hidden="1">{"page1",#N/A,FALSE,"Model";"page2",#N/A,FALSE,"Model";"page3",#N/A,FALSE,"Model";"page4",#N/A,FALSE,"Model";"page5",#N/A,FALSE,"Model";"page6",#N/A,FALSE,"Model";"page7",#N/A,FALSE,"Model";"page8",#N/A,FALSE,"Model";"page9",#N/A,FALSE,"Model";"page10",#N/A,FALSE,"Model";"page11",#N/A,FALSE,"Model";"page12",#N/A,FALSE,"Model";"page13",#N/A,FALSE,"Model"}</definedName>
    <definedName name="xxxxx" localSheetId="8" hidden="1">{"page1",#N/A,FALSE,"Model";"page2",#N/A,FALSE,"Model";"page3",#N/A,FALSE,"Model";"page4",#N/A,FALSE,"Model";"page5",#N/A,FALSE,"Model";"page6",#N/A,FALSE,"Model";"page7",#N/A,FALSE,"Model";"page8",#N/A,FALSE,"Model";"page9",#N/A,FALSE,"Model";"page10",#N/A,FALSE,"Model";"page11",#N/A,FALSE,"Model";"page12",#N/A,FALSE,"Model";"page13",#N/A,FALSE,"Model"}</definedName>
    <definedName name="xxxxx" localSheetId="3" hidden="1">{"page1",#N/A,FALSE,"Model";"page2",#N/A,FALSE,"Model";"page3",#N/A,FALSE,"Model";"page4",#N/A,FALSE,"Model";"page5",#N/A,FALSE,"Model";"page6",#N/A,FALSE,"Model";"page7",#N/A,FALSE,"Model";"page8",#N/A,FALSE,"Model";"page9",#N/A,FALSE,"Model";"page10",#N/A,FALSE,"Model";"page11",#N/A,FALSE,"Model";"page12",#N/A,FALSE,"Model";"page13",#N/A,FALSE,"Model"}</definedName>
    <definedName name="xxxxx" localSheetId="2"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2" hidden="1">{"page1",#N/A,FALSE,"Model";"page2",#N/A,FALSE,"Model";"page3",#N/A,FALSE,"Model";"page4",#N/A,FALSE,"Model";"page5",#N/A,FALSE,"Model";"page6",#N/A,FALSE,"Model";"page7",#N/A,FALSE,"Model";"page8",#N/A,FALSE,"Model";"page9",#N/A,FALSE,"Model";"page10",#N/A,FALSE,"Model";"page11",#N/A,FALSE,"Model";"page12",#N/A,FALSE,"Model";"page13",#N/A,FALSE,"Model"}</definedName>
    <definedName name="xxxxx" localSheetId="7"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0"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 hidden="1">{"page1",#N/A,FALSE,"Model";"page2",#N/A,FALSE,"Model";"page3",#N/A,FALSE,"Model";"page4",#N/A,FALSE,"Model";"page5",#N/A,FALSE,"Model";"page6",#N/A,FALSE,"Model";"page7",#N/A,FALSE,"Model";"page8",#N/A,FALSE,"Model";"page9",#N/A,FALSE,"Model";"page10",#N/A,FALSE,"Model";"page11",#N/A,FALSE,"Model";"page12",#N/A,FALSE,"Model";"page13",#N/A,FALSE,"Model"}</definedName>
    <definedName name="xxxxx" localSheetId="5"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3" hidden="1">{"page1",#N/A,FALSE,"Model";"page2",#N/A,FALSE,"Model";"page3",#N/A,FALSE,"Model";"page4",#N/A,FALSE,"Model";"page5",#N/A,FALSE,"Model";"page6",#N/A,FALSE,"Model";"page7",#N/A,FALSE,"Model";"page8",#N/A,FALSE,"Model";"page9",#N/A,FALSE,"Model";"page10",#N/A,FALSE,"Model";"page11",#N/A,FALSE,"Model";"page12",#N/A,FALSE,"Model";"page13",#N/A,FALSE,"Model"}</definedName>
    <definedName name="xxxxx" localSheetId="9"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4"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5" hidden="1">{"page1",#N/A,FALSE,"Model";"page2",#N/A,FALSE,"Model";"page3",#N/A,FALSE,"Model";"page4",#N/A,FALSE,"Model";"page5",#N/A,FALSE,"Model";"page6",#N/A,FALSE,"Model";"page7",#N/A,FALSE,"Model";"page8",#N/A,FALSE,"Model";"page9",#N/A,FALSE,"Model";"page10",#N/A,FALSE,"Model";"page11",#N/A,FALSE,"Model";"page12",#N/A,FALSE,"Model";"page13",#N/A,FALSE,"Model"}</definedName>
    <definedName name="xxxxx" localSheetId="4" hidden="1">{"page1",#N/A,FALSE,"Model";"page2",#N/A,FALSE,"Model";"page3",#N/A,FALSE,"Model";"page4",#N/A,FALSE,"Model";"page5",#N/A,FALSE,"Model";"page6",#N/A,FALSE,"Model";"page7",#N/A,FALSE,"Model";"page8",#N/A,FALSE,"Model";"page9",#N/A,FALSE,"Model";"page10",#N/A,FALSE,"Model";"page11",#N/A,FALSE,"Model";"page12",#N/A,FALSE,"Model";"page13",#N/A,FALSE,"Model"}</definedName>
    <definedName name="xxxxx"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1"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6"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8"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3"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2"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2"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7"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0"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5"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3"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9"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4"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5"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4" hidden="1">{"page1",#N/A,FALSE,"Model";"page2",#N/A,FALSE,"Model";"page3",#N/A,FALSE,"Model";"page4",#N/A,FALSE,"Model";"page5",#N/A,FALSE,"Model";"page6",#N/A,FALSE,"Model";"page7",#N/A,FALSE,"Model";"page8",#N/A,FALSE,"Model";"page9",#N/A,FALSE,"Model";"page10",#N/A,FALSE,"Model";"page11",#N/A,FALSE,"Model";"page12",#N/A,FALSE,"Model";"page13",#N/A,FALSE,"Model"}</definedName>
    <definedName name="xxxxxx" hidden="1">{"page1",#N/A,FALSE,"Model";"page2",#N/A,FALSE,"Model";"page3",#N/A,FALSE,"Model";"page4",#N/A,FALSE,"Model";"page5",#N/A,FALSE,"Model";"page6",#N/A,FALSE,"Model";"page7",#N/A,FALSE,"Model";"page8",#N/A,FALSE,"Model";"page9",#N/A,FALSE,"Model";"page10",#N/A,FALSE,"Model";"page11",#N/A,FALSE,"Model";"page12",#N/A,FALSE,"Model";"page13",#N/A,FALSE,"Model"}</definedName>
    <definedName name="Year">#REF!</definedName>
    <definedName name="Years">#REF!</definedName>
    <definedName name="YearsName">#REF!</definedName>
    <definedName name="yjtjtj" hidden="1">OFFSET(#REF!,1,0)</definedName>
    <definedName name="ytjtj" hidden="1">OFFSET(#REF!,1,0)</definedName>
    <definedName name="ytttt" hidden="1">OFFSET(#REF!,1,0)</definedName>
    <definedName name="yugyu" hidden="1">#REF!</definedName>
    <definedName name="yuo" localSheetId="11"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6"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8"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3"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2"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12"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7"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10"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1"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5"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13"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9"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14"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15"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4"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yy" hidden="1">OFFSET(#REF!,1,0)</definedName>
    <definedName name="z" hidden="1">#REF!</definedName>
    <definedName name="za" localSheetId="11" hidden="1">{#N/A,#N/A,FALSE,"Summary";#N/A,#N/A,FALSE,"Retail";#N/A,#N/A,FALSE,"Ret Sensitivity";#N/A,#N/A,FALSE,"Manufacturing";#N/A,#N/A,FALSE,"Man Sensitivity";#N/A,#N/A,FALSE,"Ops UK &amp; I HO";#N/A,#N/A,FALSE,"UK &amp; I HO sensitivity "}</definedName>
    <definedName name="za" localSheetId="6" hidden="1">{#N/A,#N/A,FALSE,"Summary";#N/A,#N/A,FALSE,"Retail";#N/A,#N/A,FALSE,"Ret Sensitivity";#N/A,#N/A,FALSE,"Manufacturing";#N/A,#N/A,FALSE,"Man Sensitivity";#N/A,#N/A,FALSE,"Ops UK &amp; I HO";#N/A,#N/A,FALSE,"UK &amp; I HO sensitivity "}</definedName>
    <definedName name="za" localSheetId="8" hidden="1">{#N/A,#N/A,FALSE,"Summary";#N/A,#N/A,FALSE,"Retail";#N/A,#N/A,FALSE,"Ret Sensitivity";#N/A,#N/A,FALSE,"Manufacturing";#N/A,#N/A,FALSE,"Man Sensitivity";#N/A,#N/A,FALSE,"Ops UK &amp; I HO";#N/A,#N/A,FALSE,"UK &amp; I HO sensitivity "}</definedName>
    <definedName name="za" localSheetId="3" hidden="1">{#N/A,#N/A,FALSE,"Summary";#N/A,#N/A,FALSE,"Retail";#N/A,#N/A,FALSE,"Ret Sensitivity";#N/A,#N/A,FALSE,"Manufacturing";#N/A,#N/A,FALSE,"Man Sensitivity";#N/A,#N/A,FALSE,"Ops UK &amp; I HO";#N/A,#N/A,FALSE,"UK &amp; I HO sensitivity "}</definedName>
    <definedName name="za" localSheetId="2" hidden="1">{#N/A,#N/A,FALSE,"Summary";#N/A,#N/A,FALSE,"Retail";#N/A,#N/A,FALSE,"Ret Sensitivity";#N/A,#N/A,FALSE,"Manufacturing";#N/A,#N/A,FALSE,"Man Sensitivity";#N/A,#N/A,FALSE,"Ops UK &amp; I HO";#N/A,#N/A,FALSE,"UK &amp; I HO sensitivity "}</definedName>
    <definedName name="za" localSheetId="12" hidden="1">{#N/A,#N/A,FALSE,"Summary";#N/A,#N/A,FALSE,"Retail";#N/A,#N/A,FALSE,"Ret Sensitivity";#N/A,#N/A,FALSE,"Manufacturing";#N/A,#N/A,FALSE,"Man Sensitivity";#N/A,#N/A,FALSE,"Ops UK &amp; I HO";#N/A,#N/A,FALSE,"UK &amp; I HO sensitivity "}</definedName>
    <definedName name="za" localSheetId="7" hidden="1">{#N/A,#N/A,FALSE,"Summary";#N/A,#N/A,FALSE,"Retail";#N/A,#N/A,FALSE,"Ret Sensitivity";#N/A,#N/A,FALSE,"Manufacturing";#N/A,#N/A,FALSE,"Man Sensitivity";#N/A,#N/A,FALSE,"Ops UK &amp; I HO";#N/A,#N/A,FALSE,"UK &amp; I HO sensitivity "}</definedName>
    <definedName name="za" localSheetId="10" hidden="1">{#N/A,#N/A,FALSE,"Summary";#N/A,#N/A,FALSE,"Retail";#N/A,#N/A,FALSE,"Ret Sensitivity";#N/A,#N/A,FALSE,"Manufacturing";#N/A,#N/A,FALSE,"Man Sensitivity";#N/A,#N/A,FALSE,"Ops UK &amp; I HO";#N/A,#N/A,FALSE,"UK &amp; I HO sensitivity "}</definedName>
    <definedName name="za" localSheetId="1" hidden="1">{#N/A,#N/A,FALSE,"Summary";#N/A,#N/A,FALSE,"Retail";#N/A,#N/A,FALSE,"Ret Sensitivity";#N/A,#N/A,FALSE,"Manufacturing";#N/A,#N/A,FALSE,"Man Sensitivity";#N/A,#N/A,FALSE,"Ops UK &amp; I HO";#N/A,#N/A,FALSE,"UK &amp; I HO sensitivity "}</definedName>
    <definedName name="za" localSheetId="5" hidden="1">{#N/A,#N/A,FALSE,"Summary";#N/A,#N/A,FALSE,"Retail";#N/A,#N/A,FALSE,"Ret Sensitivity";#N/A,#N/A,FALSE,"Manufacturing";#N/A,#N/A,FALSE,"Man Sensitivity";#N/A,#N/A,FALSE,"Ops UK &amp; I HO";#N/A,#N/A,FALSE,"UK &amp; I HO sensitivity "}</definedName>
    <definedName name="za" localSheetId="13" hidden="1">{#N/A,#N/A,FALSE,"Summary";#N/A,#N/A,FALSE,"Retail";#N/A,#N/A,FALSE,"Ret Sensitivity";#N/A,#N/A,FALSE,"Manufacturing";#N/A,#N/A,FALSE,"Man Sensitivity";#N/A,#N/A,FALSE,"Ops UK &amp; I HO";#N/A,#N/A,FALSE,"UK &amp; I HO sensitivity "}</definedName>
    <definedName name="za" localSheetId="9" hidden="1">{#N/A,#N/A,FALSE,"Summary";#N/A,#N/A,FALSE,"Retail";#N/A,#N/A,FALSE,"Ret Sensitivity";#N/A,#N/A,FALSE,"Manufacturing";#N/A,#N/A,FALSE,"Man Sensitivity";#N/A,#N/A,FALSE,"Ops UK &amp; I HO";#N/A,#N/A,FALSE,"UK &amp; I HO sensitivity "}</definedName>
    <definedName name="za" localSheetId="14" hidden="1">{#N/A,#N/A,FALSE,"Summary";#N/A,#N/A,FALSE,"Retail";#N/A,#N/A,FALSE,"Ret Sensitivity";#N/A,#N/A,FALSE,"Manufacturing";#N/A,#N/A,FALSE,"Man Sensitivity";#N/A,#N/A,FALSE,"Ops UK &amp; I HO";#N/A,#N/A,FALSE,"UK &amp; I HO sensitivity "}</definedName>
    <definedName name="za" localSheetId="15" hidden="1">{#N/A,#N/A,FALSE,"Summary";#N/A,#N/A,FALSE,"Retail";#N/A,#N/A,FALSE,"Ret Sensitivity";#N/A,#N/A,FALSE,"Manufacturing";#N/A,#N/A,FALSE,"Man Sensitivity";#N/A,#N/A,FALSE,"Ops UK &amp; I HO";#N/A,#N/A,FALSE,"UK &amp; I HO sensitivity "}</definedName>
    <definedName name="za" localSheetId="4" hidden="1">{#N/A,#N/A,FALSE,"Summary";#N/A,#N/A,FALSE,"Retail";#N/A,#N/A,FALSE,"Ret Sensitivity";#N/A,#N/A,FALSE,"Manufacturing";#N/A,#N/A,FALSE,"Man Sensitivity";#N/A,#N/A,FALSE,"Ops UK &amp; I HO";#N/A,#N/A,FALSE,"UK &amp; I HO sensitivity "}</definedName>
    <definedName name="za" hidden="1">{#N/A,#N/A,FALSE,"Summary";#N/A,#N/A,FALSE,"Retail";#N/A,#N/A,FALSE,"Ret Sensitivity";#N/A,#N/A,FALSE,"Manufacturing";#N/A,#N/A,FALSE,"Man Sensitivity";#N/A,#N/A,FALSE,"Ops UK &amp; I HO";#N/A,#N/A,FALSE,"UK &amp; I HO sensitivity "}</definedName>
    <definedName name="zaq" localSheetId="11" hidden="1">{#N/A,#N/A,FALSE,"Summary";#N/A,#N/A,FALSE,"Retail";#N/A,#N/A,FALSE,"Ret Sensitivity";#N/A,#N/A,FALSE,"Manufacturing";#N/A,#N/A,FALSE,"Man Sensitivity";#N/A,#N/A,FALSE,"Ops UK &amp; I HO";#N/A,#N/A,FALSE,"UK &amp; I HO sensitivity "}</definedName>
    <definedName name="zaq" localSheetId="6" hidden="1">{#N/A,#N/A,FALSE,"Summary";#N/A,#N/A,FALSE,"Retail";#N/A,#N/A,FALSE,"Ret Sensitivity";#N/A,#N/A,FALSE,"Manufacturing";#N/A,#N/A,FALSE,"Man Sensitivity";#N/A,#N/A,FALSE,"Ops UK &amp; I HO";#N/A,#N/A,FALSE,"UK &amp; I HO sensitivity "}</definedName>
    <definedName name="zaq" localSheetId="8" hidden="1">{#N/A,#N/A,FALSE,"Summary";#N/A,#N/A,FALSE,"Retail";#N/A,#N/A,FALSE,"Ret Sensitivity";#N/A,#N/A,FALSE,"Manufacturing";#N/A,#N/A,FALSE,"Man Sensitivity";#N/A,#N/A,FALSE,"Ops UK &amp; I HO";#N/A,#N/A,FALSE,"UK &amp; I HO sensitivity "}</definedName>
    <definedName name="zaq" localSheetId="3" hidden="1">{#N/A,#N/A,FALSE,"Summary";#N/A,#N/A,FALSE,"Retail";#N/A,#N/A,FALSE,"Ret Sensitivity";#N/A,#N/A,FALSE,"Manufacturing";#N/A,#N/A,FALSE,"Man Sensitivity";#N/A,#N/A,FALSE,"Ops UK &amp; I HO";#N/A,#N/A,FALSE,"UK &amp; I HO sensitivity "}</definedName>
    <definedName name="zaq" localSheetId="2" hidden="1">{#N/A,#N/A,FALSE,"Summary";#N/A,#N/A,FALSE,"Retail";#N/A,#N/A,FALSE,"Ret Sensitivity";#N/A,#N/A,FALSE,"Manufacturing";#N/A,#N/A,FALSE,"Man Sensitivity";#N/A,#N/A,FALSE,"Ops UK &amp; I HO";#N/A,#N/A,FALSE,"UK &amp; I HO sensitivity "}</definedName>
    <definedName name="zaq" localSheetId="12" hidden="1">{#N/A,#N/A,FALSE,"Summary";#N/A,#N/A,FALSE,"Retail";#N/A,#N/A,FALSE,"Ret Sensitivity";#N/A,#N/A,FALSE,"Manufacturing";#N/A,#N/A,FALSE,"Man Sensitivity";#N/A,#N/A,FALSE,"Ops UK &amp; I HO";#N/A,#N/A,FALSE,"UK &amp; I HO sensitivity "}</definedName>
    <definedName name="zaq" localSheetId="7" hidden="1">{#N/A,#N/A,FALSE,"Summary";#N/A,#N/A,FALSE,"Retail";#N/A,#N/A,FALSE,"Ret Sensitivity";#N/A,#N/A,FALSE,"Manufacturing";#N/A,#N/A,FALSE,"Man Sensitivity";#N/A,#N/A,FALSE,"Ops UK &amp; I HO";#N/A,#N/A,FALSE,"UK &amp; I HO sensitivity "}</definedName>
    <definedName name="zaq" localSheetId="10" hidden="1">{#N/A,#N/A,FALSE,"Summary";#N/A,#N/A,FALSE,"Retail";#N/A,#N/A,FALSE,"Ret Sensitivity";#N/A,#N/A,FALSE,"Manufacturing";#N/A,#N/A,FALSE,"Man Sensitivity";#N/A,#N/A,FALSE,"Ops UK &amp; I HO";#N/A,#N/A,FALSE,"UK &amp; I HO sensitivity "}</definedName>
    <definedName name="zaq" localSheetId="1" hidden="1">{#N/A,#N/A,FALSE,"Summary";#N/A,#N/A,FALSE,"Retail";#N/A,#N/A,FALSE,"Ret Sensitivity";#N/A,#N/A,FALSE,"Manufacturing";#N/A,#N/A,FALSE,"Man Sensitivity";#N/A,#N/A,FALSE,"Ops UK &amp; I HO";#N/A,#N/A,FALSE,"UK &amp; I HO sensitivity "}</definedName>
    <definedName name="zaq" localSheetId="5" hidden="1">{#N/A,#N/A,FALSE,"Summary";#N/A,#N/A,FALSE,"Retail";#N/A,#N/A,FALSE,"Ret Sensitivity";#N/A,#N/A,FALSE,"Manufacturing";#N/A,#N/A,FALSE,"Man Sensitivity";#N/A,#N/A,FALSE,"Ops UK &amp; I HO";#N/A,#N/A,FALSE,"UK &amp; I HO sensitivity "}</definedName>
    <definedName name="zaq" localSheetId="13" hidden="1">{#N/A,#N/A,FALSE,"Summary";#N/A,#N/A,FALSE,"Retail";#N/A,#N/A,FALSE,"Ret Sensitivity";#N/A,#N/A,FALSE,"Manufacturing";#N/A,#N/A,FALSE,"Man Sensitivity";#N/A,#N/A,FALSE,"Ops UK &amp; I HO";#N/A,#N/A,FALSE,"UK &amp; I HO sensitivity "}</definedName>
    <definedName name="zaq" localSheetId="9" hidden="1">{#N/A,#N/A,FALSE,"Summary";#N/A,#N/A,FALSE,"Retail";#N/A,#N/A,FALSE,"Ret Sensitivity";#N/A,#N/A,FALSE,"Manufacturing";#N/A,#N/A,FALSE,"Man Sensitivity";#N/A,#N/A,FALSE,"Ops UK &amp; I HO";#N/A,#N/A,FALSE,"UK &amp; I HO sensitivity "}</definedName>
    <definedName name="zaq" localSheetId="14" hidden="1">{#N/A,#N/A,FALSE,"Summary";#N/A,#N/A,FALSE,"Retail";#N/A,#N/A,FALSE,"Ret Sensitivity";#N/A,#N/A,FALSE,"Manufacturing";#N/A,#N/A,FALSE,"Man Sensitivity";#N/A,#N/A,FALSE,"Ops UK &amp; I HO";#N/A,#N/A,FALSE,"UK &amp; I HO sensitivity "}</definedName>
    <definedName name="zaq" localSheetId="15" hidden="1">{#N/A,#N/A,FALSE,"Summary";#N/A,#N/A,FALSE,"Retail";#N/A,#N/A,FALSE,"Ret Sensitivity";#N/A,#N/A,FALSE,"Manufacturing";#N/A,#N/A,FALSE,"Man Sensitivity";#N/A,#N/A,FALSE,"Ops UK &amp; I HO";#N/A,#N/A,FALSE,"UK &amp; I HO sensitivity "}</definedName>
    <definedName name="zaq" localSheetId="4" hidden="1">{#N/A,#N/A,FALSE,"Summary";#N/A,#N/A,FALSE,"Retail";#N/A,#N/A,FALSE,"Ret Sensitivity";#N/A,#N/A,FALSE,"Manufacturing";#N/A,#N/A,FALSE,"Man Sensitivity";#N/A,#N/A,FALSE,"Ops UK &amp; I HO";#N/A,#N/A,FALSE,"UK &amp; I HO sensitivity "}</definedName>
    <definedName name="zaq" hidden="1">{#N/A,#N/A,FALSE,"Summary";#N/A,#N/A,FALSE,"Retail";#N/A,#N/A,FALSE,"Ret Sensitivity";#N/A,#N/A,FALSE,"Manufacturing";#N/A,#N/A,FALSE,"Man Sensitivity";#N/A,#N/A,FALSE,"Ops UK &amp; I HO";#N/A,#N/A,FALSE,"UK &amp; I HO sensitivity "}</definedName>
    <definedName name="zb" localSheetId="11" hidden="1">{#N/A,#N/A,FALSE,"Summary";#N/A,#N/A,FALSE,"Retail";#N/A,#N/A,FALSE,"Ret Sensitivity";#N/A,#N/A,FALSE,"Manufacturing";#N/A,#N/A,FALSE,"Man Sensitivity";#N/A,#N/A,FALSE,"Ops UK &amp; I HO";#N/A,#N/A,FALSE,"UK &amp; I HO sensitivity "}</definedName>
    <definedName name="zb" localSheetId="6" hidden="1">{#N/A,#N/A,FALSE,"Summary";#N/A,#N/A,FALSE,"Retail";#N/A,#N/A,FALSE,"Ret Sensitivity";#N/A,#N/A,FALSE,"Manufacturing";#N/A,#N/A,FALSE,"Man Sensitivity";#N/A,#N/A,FALSE,"Ops UK &amp; I HO";#N/A,#N/A,FALSE,"UK &amp; I HO sensitivity "}</definedName>
    <definedName name="zb" localSheetId="8" hidden="1">{#N/A,#N/A,FALSE,"Summary";#N/A,#N/A,FALSE,"Retail";#N/A,#N/A,FALSE,"Ret Sensitivity";#N/A,#N/A,FALSE,"Manufacturing";#N/A,#N/A,FALSE,"Man Sensitivity";#N/A,#N/A,FALSE,"Ops UK &amp; I HO";#N/A,#N/A,FALSE,"UK &amp; I HO sensitivity "}</definedName>
    <definedName name="zb" localSheetId="3" hidden="1">{#N/A,#N/A,FALSE,"Summary";#N/A,#N/A,FALSE,"Retail";#N/A,#N/A,FALSE,"Ret Sensitivity";#N/A,#N/A,FALSE,"Manufacturing";#N/A,#N/A,FALSE,"Man Sensitivity";#N/A,#N/A,FALSE,"Ops UK &amp; I HO";#N/A,#N/A,FALSE,"UK &amp; I HO sensitivity "}</definedName>
    <definedName name="zb" localSheetId="2" hidden="1">{#N/A,#N/A,FALSE,"Summary";#N/A,#N/A,FALSE,"Retail";#N/A,#N/A,FALSE,"Ret Sensitivity";#N/A,#N/A,FALSE,"Manufacturing";#N/A,#N/A,FALSE,"Man Sensitivity";#N/A,#N/A,FALSE,"Ops UK &amp; I HO";#N/A,#N/A,FALSE,"UK &amp; I HO sensitivity "}</definedName>
    <definedName name="zb" localSheetId="12" hidden="1">{#N/A,#N/A,FALSE,"Summary";#N/A,#N/A,FALSE,"Retail";#N/A,#N/A,FALSE,"Ret Sensitivity";#N/A,#N/A,FALSE,"Manufacturing";#N/A,#N/A,FALSE,"Man Sensitivity";#N/A,#N/A,FALSE,"Ops UK &amp; I HO";#N/A,#N/A,FALSE,"UK &amp; I HO sensitivity "}</definedName>
    <definedName name="zb" localSheetId="7" hidden="1">{#N/A,#N/A,FALSE,"Summary";#N/A,#N/A,FALSE,"Retail";#N/A,#N/A,FALSE,"Ret Sensitivity";#N/A,#N/A,FALSE,"Manufacturing";#N/A,#N/A,FALSE,"Man Sensitivity";#N/A,#N/A,FALSE,"Ops UK &amp; I HO";#N/A,#N/A,FALSE,"UK &amp; I HO sensitivity "}</definedName>
    <definedName name="zb" localSheetId="10" hidden="1">{#N/A,#N/A,FALSE,"Summary";#N/A,#N/A,FALSE,"Retail";#N/A,#N/A,FALSE,"Ret Sensitivity";#N/A,#N/A,FALSE,"Manufacturing";#N/A,#N/A,FALSE,"Man Sensitivity";#N/A,#N/A,FALSE,"Ops UK &amp; I HO";#N/A,#N/A,FALSE,"UK &amp; I HO sensitivity "}</definedName>
    <definedName name="zb" localSheetId="1" hidden="1">{#N/A,#N/A,FALSE,"Summary";#N/A,#N/A,FALSE,"Retail";#N/A,#N/A,FALSE,"Ret Sensitivity";#N/A,#N/A,FALSE,"Manufacturing";#N/A,#N/A,FALSE,"Man Sensitivity";#N/A,#N/A,FALSE,"Ops UK &amp; I HO";#N/A,#N/A,FALSE,"UK &amp; I HO sensitivity "}</definedName>
    <definedName name="zb" localSheetId="5" hidden="1">{#N/A,#N/A,FALSE,"Summary";#N/A,#N/A,FALSE,"Retail";#N/A,#N/A,FALSE,"Ret Sensitivity";#N/A,#N/A,FALSE,"Manufacturing";#N/A,#N/A,FALSE,"Man Sensitivity";#N/A,#N/A,FALSE,"Ops UK &amp; I HO";#N/A,#N/A,FALSE,"UK &amp; I HO sensitivity "}</definedName>
    <definedName name="zb" localSheetId="13" hidden="1">{#N/A,#N/A,FALSE,"Summary";#N/A,#N/A,FALSE,"Retail";#N/A,#N/A,FALSE,"Ret Sensitivity";#N/A,#N/A,FALSE,"Manufacturing";#N/A,#N/A,FALSE,"Man Sensitivity";#N/A,#N/A,FALSE,"Ops UK &amp; I HO";#N/A,#N/A,FALSE,"UK &amp; I HO sensitivity "}</definedName>
    <definedName name="zb" localSheetId="9" hidden="1">{#N/A,#N/A,FALSE,"Summary";#N/A,#N/A,FALSE,"Retail";#N/A,#N/A,FALSE,"Ret Sensitivity";#N/A,#N/A,FALSE,"Manufacturing";#N/A,#N/A,FALSE,"Man Sensitivity";#N/A,#N/A,FALSE,"Ops UK &amp; I HO";#N/A,#N/A,FALSE,"UK &amp; I HO sensitivity "}</definedName>
    <definedName name="zb" localSheetId="14" hidden="1">{#N/A,#N/A,FALSE,"Summary";#N/A,#N/A,FALSE,"Retail";#N/A,#N/A,FALSE,"Ret Sensitivity";#N/A,#N/A,FALSE,"Manufacturing";#N/A,#N/A,FALSE,"Man Sensitivity";#N/A,#N/A,FALSE,"Ops UK &amp; I HO";#N/A,#N/A,FALSE,"UK &amp; I HO sensitivity "}</definedName>
    <definedName name="zb" localSheetId="15" hidden="1">{#N/A,#N/A,FALSE,"Summary";#N/A,#N/A,FALSE,"Retail";#N/A,#N/A,FALSE,"Ret Sensitivity";#N/A,#N/A,FALSE,"Manufacturing";#N/A,#N/A,FALSE,"Man Sensitivity";#N/A,#N/A,FALSE,"Ops UK &amp; I HO";#N/A,#N/A,FALSE,"UK &amp; I HO sensitivity "}</definedName>
    <definedName name="zb" localSheetId="4" hidden="1">{#N/A,#N/A,FALSE,"Summary";#N/A,#N/A,FALSE,"Retail";#N/A,#N/A,FALSE,"Ret Sensitivity";#N/A,#N/A,FALSE,"Manufacturing";#N/A,#N/A,FALSE,"Man Sensitivity";#N/A,#N/A,FALSE,"Ops UK &amp; I HO";#N/A,#N/A,FALSE,"UK &amp; I HO sensitivity "}</definedName>
    <definedName name="zb" hidden="1">{#N/A,#N/A,FALSE,"Summary";#N/A,#N/A,FALSE,"Retail";#N/A,#N/A,FALSE,"Ret Sensitivity";#N/A,#N/A,FALSE,"Manufacturing";#N/A,#N/A,FALSE,"Man Sensitivity";#N/A,#N/A,FALSE,"Ops UK &amp; I HO";#N/A,#N/A,FALSE,"UK &amp; I HO sensitivity "}</definedName>
    <definedName name="zc" localSheetId="11" hidden="1">{#N/A,#N/A,FALSE,"Summary";#N/A,#N/A,FALSE,"Retail";#N/A,#N/A,FALSE,"Ret Sensitivity";#N/A,#N/A,FALSE,"Manufacturing";#N/A,#N/A,FALSE,"Man Sensitivity";#N/A,#N/A,FALSE,"Ops UK &amp; I HO";#N/A,#N/A,FALSE,"UK &amp; I HO sensitivity "}</definedName>
    <definedName name="zc" localSheetId="6" hidden="1">{#N/A,#N/A,FALSE,"Summary";#N/A,#N/A,FALSE,"Retail";#N/A,#N/A,FALSE,"Ret Sensitivity";#N/A,#N/A,FALSE,"Manufacturing";#N/A,#N/A,FALSE,"Man Sensitivity";#N/A,#N/A,FALSE,"Ops UK &amp; I HO";#N/A,#N/A,FALSE,"UK &amp; I HO sensitivity "}</definedName>
    <definedName name="zc" localSheetId="8" hidden="1">{#N/A,#N/A,FALSE,"Summary";#N/A,#N/A,FALSE,"Retail";#N/A,#N/A,FALSE,"Ret Sensitivity";#N/A,#N/A,FALSE,"Manufacturing";#N/A,#N/A,FALSE,"Man Sensitivity";#N/A,#N/A,FALSE,"Ops UK &amp; I HO";#N/A,#N/A,FALSE,"UK &amp; I HO sensitivity "}</definedName>
    <definedName name="zc" localSheetId="3" hidden="1">{#N/A,#N/A,FALSE,"Summary";#N/A,#N/A,FALSE,"Retail";#N/A,#N/A,FALSE,"Ret Sensitivity";#N/A,#N/A,FALSE,"Manufacturing";#N/A,#N/A,FALSE,"Man Sensitivity";#N/A,#N/A,FALSE,"Ops UK &amp; I HO";#N/A,#N/A,FALSE,"UK &amp; I HO sensitivity "}</definedName>
    <definedName name="zc" localSheetId="2" hidden="1">{#N/A,#N/A,FALSE,"Summary";#N/A,#N/A,FALSE,"Retail";#N/A,#N/A,FALSE,"Ret Sensitivity";#N/A,#N/A,FALSE,"Manufacturing";#N/A,#N/A,FALSE,"Man Sensitivity";#N/A,#N/A,FALSE,"Ops UK &amp; I HO";#N/A,#N/A,FALSE,"UK &amp; I HO sensitivity "}</definedName>
    <definedName name="zc" localSheetId="12" hidden="1">{#N/A,#N/A,FALSE,"Summary";#N/A,#N/A,FALSE,"Retail";#N/A,#N/A,FALSE,"Ret Sensitivity";#N/A,#N/A,FALSE,"Manufacturing";#N/A,#N/A,FALSE,"Man Sensitivity";#N/A,#N/A,FALSE,"Ops UK &amp; I HO";#N/A,#N/A,FALSE,"UK &amp; I HO sensitivity "}</definedName>
    <definedName name="zc" localSheetId="7" hidden="1">{#N/A,#N/A,FALSE,"Summary";#N/A,#N/A,FALSE,"Retail";#N/A,#N/A,FALSE,"Ret Sensitivity";#N/A,#N/A,FALSE,"Manufacturing";#N/A,#N/A,FALSE,"Man Sensitivity";#N/A,#N/A,FALSE,"Ops UK &amp; I HO";#N/A,#N/A,FALSE,"UK &amp; I HO sensitivity "}</definedName>
    <definedName name="zc" localSheetId="10" hidden="1">{#N/A,#N/A,FALSE,"Summary";#N/A,#N/A,FALSE,"Retail";#N/A,#N/A,FALSE,"Ret Sensitivity";#N/A,#N/A,FALSE,"Manufacturing";#N/A,#N/A,FALSE,"Man Sensitivity";#N/A,#N/A,FALSE,"Ops UK &amp; I HO";#N/A,#N/A,FALSE,"UK &amp; I HO sensitivity "}</definedName>
    <definedName name="zc" localSheetId="1" hidden="1">{#N/A,#N/A,FALSE,"Summary";#N/A,#N/A,FALSE,"Retail";#N/A,#N/A,FALSE,"Ret Sensitivity";#N/A,#N/A,FALSE,"Manufacturing";#N/A,#N/A,FALSE,"Man Sensitivity";#N/A,#N/A,FALSE,"Ops UK &amp; I HO";#N/A,#N/A,FALSE,"UK &amp; I HO sensitivity "}</definedName>
    <definedName name="zc" localSheetId="5" hidden="1">{#N/A,#N/A,FALSE,"Summary";#N/A,#N/A,FALSE,"Retail";#N/A,#N/A,FALSE,"Ret Sensitivity";#N/A,#N/A,FALSE,"Manufacturing";#N/A,#N/A,FALSE,"Man Sensitivity";#N/A,#N/A,FALSE,"Ops UK &amp; I HO";#N/A,#N/A,FALSE,"UK &amp; I HO sensitivity "}</definedName>
    <definedName name="zc" localSheetId="13" hidden="1">{#N/A,#N/A,FALSE,"Summary";#N/A,#N/A,FALSE,"Retail";#N/A,#N/A,FALSE,"Ret Sensitivity";#N/A,#N/A,FALSE,"Manufacturing";#N/A,#N/A,FALSE,"Man Sensitivity";#N/A,#N/A,FALSE,"Ops UK &amp; I HO";#N/A,#N/A,FALSE,"UK &amp; I HO sensitivity "}</definedName>
    <definedName name="zc" localSheetId="9" hidden="1">{#N/A,#N/A,FALSE,"Summary";#N/A,#N/A,FALSE,"Retail";#N/A,#N/A,FALSE,"Ret Sensitivity";#N/A,#N/A,FALSE,"Manufacturing";#N/A,#N/A,FALSE,"Man Sensitivity";#N/A,#N/A,FALSE,"Ops UK &amp; I HO";#N/A,#N/A,FALSE,"UK &amp; I HO sensitivity "}</definedName>
    <definedName name="zc" localSheetId="14" hidden="1">{#N/A,#N/A,FALSE,"Summary";#N/A,#N/A,FALSE,"Retail";#N/A,#N/A,FALSE,"Ret Sensitivity";#N/A,#N/A,FALSE,"Manufacturing";#N/A,#N/A,FALSE,"Man Sensitivity";#N/A,#N/A,FALSE,"Ops UK &amp; I HO";#N/A,#N/A,FALSE,"UK &amp; I HO sensitivity "}</definedName>
    <definedName name="zc" localSheetId="15" hidden="1">{#N/A,#N/A,FALSE,"Summary";#N/A,#N/A,FALSE,"Retail";#N/A,#N/A,FALSE,"Ret Sensitivity";#N/A,#N/A,FALSE,"Manufacturing";#N/A,#N/A,FALSE,"Man Sensitivity";#N/A,#N/A,FALSE,"Ops UK &amp; I HO";#N/A,#N/A,FALSE,"UK &amp; I HO sensitivity "}</definedName>
    <definedName name="zc" localSheetId="4" hidden="1">{#N/A,#N/A,FALSE,"Summary";#N/A,#N/A,FALSE,"Retail";#N/A,#N/A,FALSE,"Ret Sensitivity";#N/A,#N/A,FALSE,"Manufacturing";#N/A,#N/A,FALSE,"Man Sensitivity";#N/A,#N/A,FALSE,"Ops UK &amp; I HO";#N/A,#N/A,FALSE,"UK &amp; I HO sensitivity "}</definedName>
    <definedName name="zc" hidden="1">{#N/A,#N/A,FALSE,"Summary";#N/A,#N/A,FALSE,"Retail";#N/A,#N/A,FALSE,"Ret Sensitivity";#N/A,#N/A,FALSE,"Manufacturing";#N/A,#N/A,FALSE,"Man Sensitivity";#N/A,#N/A,FALSE,"Ops UK &amp; I HO";#N/A,#N/A,FALSE,"UK &amp; I HO sensitivity "}</definedName>
    <definedName name="zd"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f" localSheetId="11" hidden="1">{#N/A,#N/A,FALSE,"Summary";#N/A,#N/A,FALSE,"Retail";#N/A,#N/A,FALSE,"Ret Sensitivity";#N/A,#N/A,FALSE,"Manufacturing";#N/A,#N/A,FALSE,"Man Sensitivity";#N/A,#N/A,FALSE,"Ops UK &amp; I HO";#N/A,#N/A,FALSE,"UK &amp; I HO sensitivity "}</definedName>
    <definedName name="zf" localSheetId="6" hidden="1">{#N/A,#N/A,FALSE,"Summary";#N/A,#N/A,FALSE,"Retail";#N/A,#N/A,FALSE,"Ret Sensitivity";#N/A,#N/A,FALSE,"Manufacturing";#N/A,#N/A,FALSE,"Man Sensitivity";#N/A,#N/A,FALSE,"Ops UK &amp; I HO";#N/A,#N/A,FALSE,"UK &amp; I HO sensitivity "}</definedName>
    <definedName name="zf" localSheetId="8" hidden="1">{#N/A,#N/A,FALSE,"Summary";#N/A,#N/A,FALSE,"Retail";#N/A,#N/A,FALSE,"Ret Sensitivity";#N/A,#N/A,FALSE,"Manufacturing";#N/A,#N/A,FALSE,"Man Sensitivity";#N/A,#N/A,FALSE,"Ops UK &amp; I HO";#N/A,#N/A,FALSE,"UK &amp; I HO sensitivity "}</definedName>
    <definedName name="zf" localSheetId="3" hidden="1">{#N/A,#N/A,FALSE,"Summary";#N/A,#N/A,FALSE,"Retail";#N/A,#N/A,FALSE,"Ret Sensitivity";#N/A,#N/A,FALSE,"Manufacturing";#N/A,#N/A,FALSE,"Man Sensitivity";#N/A,#N/A,FALSE,"Ops UK &amp; I HO";#N/A,#N/A,FALSE,"UK &amp; I HO sensitivity "}</definedName>
    <definedName name="zf" localSheetId="2" hidden="1">{#N/A,#N/A,FALSE,"Summary";#N/A,#N/A,FALSE,"Retail";#N/A,#N/A,FALSE,"Ret Sensitivity";#N/A,#N/A,FALSE,"Manufacturing";#N/A,#N/A,FALSE,"Man Sensitivity";#N/A,#N/A,FALSE,"Ops UK &amp; I HO";#N/A,#N/A,FALSE,"UK &amp; I HO sensitivity "}</definedName>
    <definedName name="zf" localSheetId="12" hidden="1">{#N/A,#N/A,FALSE,"Summary";#N/A,#N/A,FALSE,"Retail";#N/A,#N/A,FALSE,"Ret Sensitivity";#N/A,#N/A,FALSE,"Manufacturing";#N/A,#N/A,FALSE,"Man Sensitivity";#N/A,#N/A,FALSE,"Ops UK &amp; I HO";#N/A,#N/A,FALSE,"UK &amp; I HO sensitivity "}</definedName>
    <definedName name="zf" localSheetId="7" hidden="1">{#N/A,#N/A,FALSE,"Summary";#N/A,#N/A,FALSE,"Retail";#N/A,#N/A,FALSE,"Ret Sensitivity";#N/A,#N/A,FALSE,"Manufacturing";#N/A,#N/A,FALSE,"Man Sensitivity";#N/A,#N/A,FALSE,"Ops UK &amp; I HO";#N/A,#N/A,FALSE,"UK &amp; I HO sensitivity "}</definedName>
    <definedName name="zf" localSheetId="10" hidden="1">{#N/A,#N/A,FALSE,"Summary";#N/A,#N/A,FALSE,"Retail";#N/A,#N/A,FALSE,"Ret Sensitivity";#N/A,#N/A,FALSE,"Manufacturing";#N/A,#N/A,FALSE,"Man Sensitivity";#N/A,#N/A,FALSE,"Ops UK &amp; I HO";#N/A,#N/A,FALSE,"UK &amp; I HO sensitivity "}</definedName>
    <definedName name="zf" localSheetId="1" hidden="1">{#N/A,#N/A,FALSE,"Summary";#N/A,#N/A,FALSE,"Retail";#N/A,#N/A,FALSE,"Ret Sensitivity";#N/A,#N/A,FALSE,"Manufacturing";#N/A,#N/A,FALSE,"Man Sensitivity";#N/A,#N/A,FALSE,"Ops UK &amp; I HO";#N/A,#N/A,FALSE,"UK &amp; I HO sensitivity "}</definedName>
    <definedName name="zf" localSheetId="5" hidden="1">{#N/A,#N/A,FALSE,"Summary";#N/A,#N/A,FALSE,"Retail";#N/A,#N/A,FALSE,"Ret Sensitivity";#N/A,#N/A,FALSE,"Manufacturing";#N/A,#N/A,FALSE,"Man Sensitivity";#N/A,#N/A,FALSE,"Ops UK &amp; I HO";#N/A,#N/A,FALSE,"UK &amp; I HO sensitivity "}</definedName>
    <definedName name="zf" localSheetId="13" hidden="1">{#N/A,#N/A,FALSE,"Summary";#N/A,#N/A,FALSE,"Retail";#N/A,#N/A,FALSE,"Ret Sensitivity";#N/A,#N/A,FALSE,"Manufacturing";#N/A,#N/A,FALSE,"Man Sensitivity";#N/A,#N/A,FALSE,"Ops UK &amp; I HO";#N/A,#N/A,FALSE,"UK &amp; I HO sensitivity "}</definedName>
    <definedName name="zf" localSheetId="9" hidden="1">{#N/A,#N/A,FALSE,"Summary";#N/A,#N/A,FALSE,"Retail";#N/A,#N/A,FALSE,"Ret Sensitivity";#N/A,#N/A,FALSE,"Manufacturing";#N/A,#N/A,FALSE,"Man Sensitivity";#N/A,#N/A,FALSE,"Ops UK &amp; I HO";#N/A,#N/A,FALSE,"UK &amp; I HO sensitivity "}</definedName>
    <definedName name="zf" localSheetId="14" hidden="1">{#N/A,#N/A,FALSE,"Summary";#N/A,#N/A,FALSE,"Retail";#N/A,#N/A,FALSE,"Ret Sensitivity";#N/A,#N/A,FALSE,"Manufacturing";#N/A,#N/A,FALSE,"Man Sensitivity";#N/A,#N/A,FALSE,"Ops UK &amp; I HO";#N/A,#N/A,FALSE,"UK &amp; I HO sensitivity "}</definedName>
    <definedName name="zf" localSheetId="15" hidden="1">{#N/A,#N/A,FALSE,"Summary";#N/A,#N/A,FALSE,"Retail";#N/A,#N/A,FALSE,"Ret Sensitivity";#N/A,#N/A,FALSE,"Manufacturing";#N/A,#N/A,FALSE,"Man Sensitivity";#N/A,#N/A,FALSE,"Ops UK &amp; I HO";#N/A,#N/A,FALSE,"UK &amp; I HO sensitivity "}</definedName>
    <definedName name="zf" localSheetId="4" hidden="1">{#N/A,#N/A,FALSE,"Summary";#N/A,#N/A,FALSE,"Retail";#N/A,#N/A,FALSE,"Ret Sensitivity";#N/A,#N/A,FALSE,"Manufacturing";#N/A,#N/A,FALSE,"Man Sensitivity";#N/A,#N/A,FALSE,"Ops UK &amp; I HO";#N/A,#N/A,FALSE,"UK &amp; I HO sensitivity "}</definedName>
    <definedName name="zf" hidden="1">{#N/A,#N/A,FALSE,"Summary";#N/A,#N/A,FALSE,"Retail";#N/A,#N/A,FALSE,"Ret Sensitivity";#N/A,#N/A,FALSE,"Manufacturing";#N/A,#N/A,FALSE,"Man Sensitivity";#N/A,#N/A,FALSE,"Ops UK &amp; I HO";#N/A,#N/A,FALSE,"UK &amp; I HO sensitivity "}</definedName>
    <definedName name="zg" localSheetId="11" hidden="1">{#N/A,#N/A,FALSE,"Summary";#N/A,#N/A,FALSE,"Retail";#N/A,#N/A,FALSE,"Ret Sensitivity";#N/A,#N/A,FALSE,"Manufacturing";#N/A,#N/A,FALSE,"Man Sensitivity";#N/A,#N/A,FALSE,"Ops UK &amp; I HO";#N/A,#N/A,FALSE,"UK &amp; I HO sensitivity "}</definedName>
    <definedName name="zg" localSheetId="6" hidden="1">{#N/A,#N/A,FALSE,"Summary";#N/A,#N/A,FALSE,"Retail";#N/A,#N/A,FALSE,"Ret Sensitivity";#N/A,#N/A,FALSE,"Manufacturing";#N/A,#N/A,FALSE,"Man Sensitivity";#N/A,#N/A,FALSE,"Ops UK &amp; I HO";#N/A,#N/A,FALSE,"UK &amp; I HO sensitivity "}</definedName>
    <definedName name="zg" localSheetId="8" hidden="1">{#N/A,#N/A,FALSE,"Summary";#N/A,#N/A,FALSE,"Retail";#N/A,#N/A,FALSE,"Ret Sensitivity";#N/A,#N/A,FALSE,"Manufacturing";#N/A,#N/A,FALSE,"Man Sensitivity";#N/A,#N/A,FALSE,"Ops UK &amp; I HO";#N/A,#N/A,FALSE,"UK &amp; I HO sensitivity "}</definedName>
    <definedName name="zg" localSheetId="3" hidden="1">{#N/A,#N/A,FALSE,"Summary";#N/A,#N/A,FALSE,"Retail";#N/A,#N/A,FALSE,"Ret Sensitivity";#N/A,#N/A,FALSE,"Manufacturing";#N/A,#N/A,FALSE,"Man Sensitivity";#N/A,#N/A,FALSE,"Ops UK &amp; I HO";#N/A,#N/A,FALSE,"UK &amp; I HO sensitivity "}</definedName>
    <definedName name="zg" localSheetId="2" hidden="1">{#N/A,#N/A,FALSE,"Summary";#N/A,#N/A,FALSE,"Retail";#N/A,#N/A,FALSE,"Ret Sensitivity";#N/A,#N/A,FALSE,"Manufacturing";#N/A,#N/A,FALSE,"Man Sensitivity";#N/A,#N/A,FALSE,"Ops UK &amp; I HO";#N/A,#N/A,FALSE,"UK &amp; I HO sensitivity "}</definedName>
    <definedName name="zg" localSheetId="12" hidden="1">{#N/A,#N/A,FALSE,"Summary";#N/A,#N/A,FALSE,"Retail";#N/A,#N/A,FALSE,"Ret Sensitivity";#N/A,#N/A,FALSE,"Manufacturing";#N/A,#N/A,FALSE,"Man Sensitivity";#N/A,#N/A,FALSE,"Ops UK &amp; I HO";#N/A,#N/A,FALSE,"UK &amp; I HO sensitivity "}</definedName>
    <definedName name="zg" localSheetId="7" hidden="1">{#N/A,#N/A,FALSE,"Summary";#N/A,#N/A,FALSE,"Retail";#N/A,#N/A,FALSE,"Ret Sensitivity";#N/A,#N/A,FALSE,"Manufacturing";#N/A,#N/A,FALSE,"Man Sensitivity";#N/A,#N/A,FALSE,"Ops UK &amp; I HO";#N/A,#N/A,FALSE,"UK &amp; I HO sensitivity "}</definedName>
    <definedName name="zg" localSheetId="10" hidden="1">{#N/A,#N/A,FALSE,"Summary";#N/A,#N/A,FALSE,"Retail";#N/A,#N/A,FALSE,"Ret Sensitivity";#N/A,#N/A,FALSE,"Manufacturing";#N/A,#N/A,FALSE,"Man Sensitivity";#N/A,#N/A,FALSE,"Ops UK &amp; I HO";#N/A,#N/A,FALSE,"UK &amp; I HO sensitivity "}</definedName>
    <definedName name="zg" localSheetId="1" hidden="1">{#N/A,#N/A,FALSE,"Summary";#N/A,#N/A,FALSE,"Retail";#N/A,#N/A,FALSE,"Ret Sensitivity";#N/A,#N/A,FALSE,"Manufacturing";#N/A,#N/A,FALSE,"Man Sensitivity";#N/A,#N/A,FALSE,"Ops UK &amp; I HO";#N/A,#N/A,FALSE,"UK &amp; I HO sensitivity "}</definedName>
    <definedName name="zg" localSheetId="5" hidden="1">{#N/A,#N/A,FALSE,"Summary";#N/A,#N/A,FALSE,"Retail";#N/A,#N/A,FALSE,"Ret Sensitivity";#N/A,#N/A,FALSE,"Manufacturing";#N/A,#N/A,FALSE,"Man Sensitivity";#N/A,#N/A,FALSE,"Ops UK &amp; I HO";#N/A,#N/A,FALSE,"UK &amp; I HO sensitivity "}</definedName>
    <definedName name="zg" localSheetId="13" hidden="1">{#N/A,#N/A,FALSE,"Summary";#N/A,#N/A,FALSE,"Retail";#N/A,#N/A,FALSE,"Ret Sensitivity";#N/A,#N/A,FALSE,"Manufacturing";#N/A,#N/A,FALSE,"Man Sensitivity";#N/A,#N/A,FALSE,"Ops UK &amp; I HO";#N/A,#N/A,FALSE,"UK &amp; I HO sensitivity "}</definedName>
    <definedName name="zg" localSheetId="9" hidden="1">{#N/A,#N/A,FALSE,"Summary";#N/A,#N/A,FALSE,"Retail";#N/A,#N/A,FALSE,"Ret Sensitivity";#N/A,#N/A,FALSE,"Manufacturing";#N/A,#N/A,FALSE,"Man Sensitivity";#N/A,#N/A,FALSE,"Ops UK &amp; I HO";#N/A,#N/A,FALSE,"UK &amp; I HO sensitivity "}</definedName>
    <definedName name="zg" localSheetId="14" hidden="1">{#N/A,#N/A,FALSE,"Summary";#N/A,#N/A,FALSE,"Retail";#N/A,#N/A,FALSE,"Ret Sensitivity";#N/A,#N/A,FALSE,"Manufacturing";#N/A,#N/A,FALSE,"Man Sensitivity";#N/A,#N/A,FALSE,"Ops UK &amp; I HO";#N/A,#N/A,FALSE,"UK &amp; I HO sensitivity "}</definedName>
    <definedName name="zg" localSheetId="15" hidden="1">{#N/A,#N/A,FALSE,"Summary";#N/A,#N/A,FALSE,"Retail";#N/A,#N/A,FALSE,"Ret Sensitivity";#N/A,#N/A,FALSE,"Manufacturing";#N/A,#N/A,FALSE,"Man Sensitivity";#N/A,#N/A,FALSE,"Ops UK &amp; I HO";#N/A,#N/A,FALSE,"UK &amp; I HO sensitivity "}</definedName>
    <definedName name="zg" localSheetId="4" hidden="1">{#N/A,#N/A,FALSE,"Summary";#N/A,#N/A,FALSE,"Retail";#N/A,#N/A,FALSE,"Ret Sensitivity";#N/A,#N/A,FALSE,"Manufacturing";#N/A,#N/A,FALSE,"Man Sensitivity";#N/A,#N/A,FALSE,"Ops UK &amp; I HO";#N/A,#N/A,FALSE,"UK &amp; I HO sensitivity "}</definedName>
    <definedName name="zg" hidden="1">{#N/A,#N/A,FALSE,"Summary";#N/A,#N/A,FALSE,"Retail";#N/A,#N/A,FALSE,"Ret Sensitivity";#N/A,#N/A,FALSE,"Manufacturing";#N/A,#N/A,FALSE,"Man Sensitivity";#N/A,#N/A,FALSE,"Ops UK &amp; I HO";#N/A,#N/A,FALSE,"UK &amp; I HO sensitivity "}</definedName>
    <definedName name="zh" localSheetId="11" hidden="1">{#N/A,#N/A,FALSE,"Summary";#N/A,#N/A,FALSE,"Retail";#N/A,#N/A,FALSE,"Ret Sensitivity";#N/A,#N/A,FALSE,"Manufacturing";#N/A,#N/A,FALSE,"Man Sensitivity";#N/A,#N/A,FALSE,"Ops UK &amp; I HO";#N/A,#N/A,FALSE,"UK &amp; I HO sensitivity "}</definedName>
    <definedName name="zh" localSheetId="6" hidden="1">{#N/A,#N/A,FALSE,"Summary";#N/A,#N/A,FALSE,"Retail";#N/A,#N/A,FALSE,"Ret Sensitivity";#N/A,#N/A,FALSE,"Manufacturing";#N/A,#N/A,FALSE,"Man Sensitivity";#N/A,#N/A,FALSE,"Ops UK &amp; I HO";#N/A,#N/A,FALSE,"UK &amp; I HO sensitivity "}</definedName>
    <definedName name="zh" localSheetId="8" hidden="1">{#N/A,#N/A,FALSE,"Summary";#N/A,#N/A,FALSE,"Retail";#N/A,#N/A,FALSE,"Ret Sensitivity";#N/A,#N/A,FALSE,"Manufacturing";#N/A,#N/A,FALSE,"Man Sensitivity";#N/A,#N/A,FALSE,"Ops UK &amp; I HO";#N/A,#N/A,FALSE,"UK &amp; I HO sensitivity "}</definedName>
    <definedName name="zh" localSheetId="3" hidden="1">{#N/A,#N/A,FALSE,"Summary";#N/A,#N/A,FALSE,"Retail";#N/A,#N/A,FALSE,"Ret Sensitivity";#N/A,#N/A,FALSE,"Manufacturing";#N/A,#N/A,FALSE,"Man Sensitivity";#N/A,#N/A,FALSE,"Ops UK &amp; I HO";#N/A,#N/A,FALSE,"UK &amp; I HO sensitivity "}</definedName>
    <definedName name="zh" localSheetId="2" hidden="1">{#N/A,#N/A,FALSE,"Summary";#N/A,#N/A,FALSE,"Retail";#N/A,#N/A,FALSE,"Ret Sensitivity";#N/A,#N/A,FALSE,"Manufacturing";#N/A,#N/A,FALSE,"Man Sensitivity";#N/A,#N/A,FALSE,"Ops UK &amp; I HO";#N/A,#N/A,FALSE,"UK &amp; I HO sensitivity "}</definedName>
    <definedName name="zh" localSheetId="12" hidden="1">{#N/A,#N/A,FALSE,"Summary";#N/A,#N/A,FALSE,"Retail";#N/A,#N/A,FALSE,"Ret Sensitivity";#N/A,#N/A,FALSE,"Manufacturing";#N/A,#N/A,FALSE,"Man Sensitivity";#N/A,#N/A,FALSE,"Ops UK &amp; I HO";#N/A,#N/A,FALSE,"UK &amp; I HO sensitivity "}</definedName>
    <definedName name="zh" localSheetId="7" hidden="1">{#N/A,#N/A,FALSE,"Summary";#N/A,#N/A,FALSE,"Retail";#N/A,#N/A,FALSE,"Ret Sensitivity";#N/A,#N/A,FALSE,"Manufacturing";#N/A,#N/A,FALSE,"Man Sensitivity";#N/A,#N/A,FALSE,"Ops UK &amp; I HO";#N/A,#N/A,FALSE,"UK &amp; I HO sensitivity "}</definedName>
    <definedName name="zh" localSheetId="10" hidden="1">{#N/A,#N/A,FALSE,"Summary";#N/A,#N/A,FALSE,"Retail";#N/A,#N/A,FALSE,"Ret Sensitivity";#N/A,#N/A,FALSE,"Manufacturing";#N/A,#N/A,FALSE,"Man Sensitivity";#N/A,#N/A,FALSE,"Ops UK &amp; I HO";#N/A,#N/A,FALSE,"UK &amp; I HO sensitivity "}</definedName>
    <definedName name="zh" localSheetId="1" hidden="1">{#N/A,#N/A,FALSE,"Summary";#N/A,#N/A,FALSE,"Retail";#N/A,#N/A,FALSE,"Ret Sensitivity";#N/A,#N/A,FALSE,"Manufacturing";#N/A,#N/A,FALSE,"Man Sensitivity";#N/A,#N/A,FALSE,"Ops UK &amp; I HO";#N/A,#N/A,FALSE,"UK &amp; I HO sensitivity "}</definedName>
    <definedName name="zh" localSheetId="5" hidden="1">{#N/A,#N/A,FALSE,"Summary";#N/A,#N/A,FALSE,"Retail";#N/A,#N/A,FALSE,"Ret Sensitivity";#N/A,#N/A,FALSE,"Manufacturing";#N/A,#N/A,FALSE,"Man Sensitivity";#N/A,#N/A,FALSE,"Ops UK &amp; I HO";#N/A,#N/A,FALSE,"UK &amp; I HO sensitivity "}</definedName>
    <definedName name="zh" localSheetId="13" hidden="1">{#N/A,#N/A,FALSE,"Summary";#N/A,#N/A,FALSE,"Retail";#N/A,#N/A,FALSE,"Ret Sensitivity";#N/A,#N/A,FALSE,"Manufacturing";#N/A,#N/A,FALSE,"Man Sensitivity";#N/A,#N/A,FALSE,"Ops UK &amp; I HO";#N/A,#N/A,FALSE,"UK &amp; I HO sensitivity "}</definedName>
    <definedName name="zh" localSheetId="9" hidden="1">{#N/A,#N/A,FALSE,"Summary";#N/A,#N/A,FALSE,"Retail";#N/A,#N/A,FALSE,"Ret Sensitivity";#N/A,#N/A,FALSE,"Manufacturing";#N/A,#N/A,FALSE,"Man Sensitivity";#N/A,#N/A,FALSE,"Ops UK &amp; I HO";#N/A,#N/A,FALSE,"UK &amp; I HO sensitivity "}</definedName>
    <definedName name="zh" localSheetId="14" hidden="1">{#N/A,#N/A,FALSE,"Summary";#N/A,#N/A,FALSE,"Retail";#N/A,#N/A,FALSE,"Ret Sensitivity";#N/A,#N/A,FALSE,"Manufacturing";#N/A,#N/A,FALSE,"Man Sensitivity";#N/A,#N/A,FALSE,"Ops UK &amp; I HO";#N/A,#N/A,FALSE,"UK &amp; I HO sensitivity "}</definedName>
    <definedName name="zh" localSheetId="15" hidden="1">{#N/A,#N/A,FALSE,"Summary";#N/A,#N/A,FALSE,"Retail";#N/A,#N/A,FALSE,"Ret Sensitivity";#N/A,#N/A,FALSE,"Manufacturing";#N/A,#N/A,FALSE,"Man Sensitivity";#N/A,#N/A,FALSE,"Ops UK &amp; I HO";#N/A,#N/A,FALSE,"UK &amp; I HO sensitivity "}</definedName>
    <definedName name="zh" localSheetId="4" hidden="1">{#N/A,#N/A,FALSE,"Summary";#N/A,#N/A,FALSE,"Retail";#N/A,#N/A,FALSE,"Ret Sensitivity";#N/A,#N/A,FALSE,"Manufacturing";#N/A,#N/A,FALSE,"Man Sensitivity";#N/A,#N/A,FALSE,"Ops UK &amp; I HO";#N/A,#N/A,FALSE,"UK &amp; I HO sensitivity "}</definedName>
    <definedName name="zh" hidden="1">{#N/A,#N/A,FALSE,"Summary";#N/A,#N/A,FALSE,"Retail";#N/A,#N/A,FALSE,"Ret Sensitivity";#N/A,#N/A,FALSE,"Manufacturing";#N/A,#N/A,FALSE,"Man Sensitivity";#N/A,#N/A,FALSE,"Ops UK &amp; I HO";#N/A,#N/A,FALSE,"UK &amp; I HO sensitivity "}</definedName>
    <definedName name="zi" localSheetId="11" hidden="1">{#N/A,#N/A,FALSE,"Summary";#N/A,#N/A,FALSE,"Retail";#N/A,#N/A,FALSE,"Ret Sensitivity";#N/A,#N/A,FALSE,"Manufacturing";#N/A,#N/A,FALSE,"Man Sensitivity";#N/A,#N/A,FALSE,"Ops UK &amp; I HO";#N/A,#N/A,FALSE,"UK &amp; I HO sensitivity "}</definedName>
    <definedName name="zi" localSheetId="6" hidden="1">{#N/A,#N/A,FALSE,"Summary";#N/A,#N/A,FALSE,"Retail";#N/A,#N/A,FALSE,"Ret Sensitivity";#N/A,#N/A,FALSE,"Manufacturing";#N/A,#N/A,FALSE,"Man Sensitivity";#N/A,#N/A,FALSE,"Ops UK &amp; I HO";#N/A,#N/A,FALSE,"UK &amp; I HO sensitivity "}</definedName>
    <definedName name="zi" localSheetId="8" hidden="1">{#N/A,#N/A,FALSE,"Summary";#N/A,#N/A,FALSE,"Retail";#N/A,#N/A,FALSE,"Ret Sensitivity";#N/A,#N/A,FALSE,"Manufacturing";#N/A,#N/A,FALSE,"Man Sensitivity";#N/A,#N/A,FALSE,"Ops UK &amp; I HO";#N/A,#N/A,FALSE,"UK &amp; I HO sensitivity "}</definedName>
    <definedName name="zi" localSheetId="3" hidden="1">{#N/A,#N/A,FALSE,"Summary";#N/A,#N/A,FALSE,"Retail";#N/A,#N/A,FALSE,"Ret Sensitivity";#N/A,#N/A,FALSE,"Manufacturing";#N/A,#N/A,FALSE,"Man Sensitivity";#N/A,#N/A,FALSE,"Ops UK &amp; I HO";#N/A,#N/A,FALSE,"UK &amp; I HO sensitivity "}</definedName>
    <definedName name="zi" localSheetId="2" hidden="1">{#N/A,#N/A,FALSE,"Summary";#N/A,#N/A,FALSE,"Retail";#N/A,#N/A,FALSE,"Ret Sensitivity";#N/A,#N/A,FALSE,"Manufacturing";#N/A,#N/A,FALSE,"Man Sensitivity";#N/A,#N/A,FALSE,"Ops UK &amp; I HO";#N/A,#N/A,FALSE,"UK &amp; I HO sensitivity "}</definedName>
    <definedName name="zi" localSheetId="12" hidden="1">{#N/A,#N/A,FALSE,"Summary";#N/A,#N/A,FALSE,"Retail";#N/A,#N/A,FALSE,"Ret Sensitivity";#N/A,#N/A,FALSE,"Manufacturing";#N/A,#N/A,FALSE,"Man Sensitivity";#N/A,#N/A,FALSE,"Ops UK &amp; I HO";#N/A,#N/A,FALSE,"UK &amp; I HO sensitivity "}</definedName>
    <definedName name="zi" localSheetId="7" hidden="1">{#N/A,#N/A,FALSE,"Summary";#N/A,#N/A,FALSE,"Retail";#N/A,#N/A,FALSE,"Ret Sensitivity";#N/A,#N/A,FALSE,"Manufacturing";#N/A,#N/A,FALSE,"Man Sensitivity";#N/A,#N/A,FALSE,"Ops UK &amp; I HO";#N/A,#N/A,FALSE,"UK &amp; I HO sensitivity "}</definedName>
    <definedName name="zi" localSheetId="10" hidden="1">{#N/A,#N/A,FALSE,"Summary";#N/A,#N/A,FALSE,"Retail";#N/A,#N/A,FALSE,"Ret Sensitivity";#N/A,#N/A,FALSE,"Manufacturing";#N/A,#N/A,FALSE,"Man Sensitivity";#N/A,#N/A,FALSE,"Ops UK &amp; I HO";#N/A,#N/A,FALSE,"UK &amp; I HO sensitivity "}</definedName>
    <definedName name="zi" localSheetId="1" hidden="1">{#N/A,#N/A,FALSE,"Summary";#N/A,#N/A,FALSE,"Retail";#N/A,#N/A,FALSE,"Ret Sensitivity";#N/A,#N/A,FALSE,"Manufacturing";#N/A,#N/A,FALSE,"Man Sensitivity";#N/A,#N/A,FALSE,"Ops UK &amp; I HO";#N/A,#N/A,FALSE,"UK &amp; I HO sensitivity "}</definedName>
    <definedName name="zi" localSheetId="5" hidden="1">{#N/A,#N/A,FALSE,"Summary";#N/A,#N/A,FALSE,"Retail";#N/A,#N/A,FALSE,"Ret Sensitivity";#N/A,#N/A,FALSE,"Manufacturing";#N/A,#N/A,FALSE,"Man Sensitivity";#N/A,#N/A,FALSE,"Ops UK &amp; I HO";#N/A,#N/A,FALSE,"UK &amp; I HO sensitivity "}</definedName>
    <definedName name="zi" localSheetId="13" hidden="1">{#N/A,#N/A,FALSE,"Summary";#N/A,#N/A,FALSE,"Retail";#N/A,#N/A,FALSE,"Ret Sensitivity";#N/A,#N/A,FALSE,"Manufacturing";#N/A,#N/A,FALSE,"Man Sensitivity";#N/A,#N/A,FALSE,"Ops UK &amp; I HO";#N/A,#N/A,FALSE,"UK &amp; I HO sensitivity "}</definedName>
    <definedName name="zi" localSheetId="9" hidden="1">{#N/A,#N/A,FALSE,"Summary";#N/A,#N/A,FALSE,"Retail";#N/A,#N/A,FALSE,"Ret Sensitivity";#N/A,#N/A,FALSE,"Manufacturing";#N/A,#N/A,FALSE,"Man Sensitivity";#N/A,#N/A,FALSE,"Ops UK &amp; I HO";#N/A,#N/A,FALSE,"UK &amp; I HO sensitivity "}</definedName>
    <definedName name="zi" localSheetId="14" hidden="1">{#N/A,#N/A,FALSE,"Summary";#N/A,#N/A,FALSE,"Retail";#N/A,#N/A,FALSE,"Ret Sensitivity";#N/A,#N/A,FALSE,"Manufacturing";#N/A,#N/A,FALSE,"Man Sensitivity";#N/A,#N/A,FALSE,"Ops UK &amp; I HO";#N/A,#N/A,FALSE,"UK &amp; I HO sensitivity "}</definedName>
    <definedName name="zi" localSheetId="15" hidden="1">{#N/A,#N/A,FALSE,"Summary";#N/A,#N/A,FALSE,"Retail";#N/A,#N/A,FALSE,"Ret Sensitivity";#N/A,#N/A,FALSE,"Manufacturing";#N/A,#N/A,FALSE,"Man Sensitivity";#N/A,#N/A,FALSE,"Ops UK &amp; I HO";#N/A,#N/A,FALSE,"UK &amp; I HO sensitivity "}</definedName>
    <definedName name="zi" localSheetId="4" hidden="1">{#N/A,#N/A,FALSE,"Summary";#N/A,#N/A,FALSE,"Retail";#N/A,#N/A,FALSE,"Ret Sensitivity";#N/A,#N/A,FALSE,"Manufacturing";#N/A,#N/A,FALSE,"Man Sensitivity";#N/A,#N/A,FALSE,"Ops UK &amp; I HO";#N/A,#N/A,FALSE,"UK &amp; I HO sensitivity "}</definedName>
    <definedName name="zi" hidden="1">{#N/A,#N/A,FALSE,"Summary";#N/A,#N/A,FALSE,"Retail";#N/A,#N/A,FALSE,"Ret Sensitivity";#N/A,#N/A,FALSE,"Manufacturing";#N/A,#N/A,FALSE,"Man Sensitivity";#N/A,#N/A,FALSE,"Ops UK &amp; I HO";#N/A,#N/A,FALSE,"UK &amp; I HO sensitivity "}</definedName>
    <definedName name="zj" localSheetId="11" hidden="1">{#N/A,#N/A,FALSE,"Summary";#N/A,#N/A,FALSE,"Retail";#N/A,#N/A,FALSE,"Ret Sensitivity";#N/A,#N/A,FALSE,"Manufacturing";#N/A,#N/A,FALSE,"Man Sensitivity";#N/A,#N/A,FALSE,"Ops UK &amp; I HO";#N/A,#N/A,FALSE,"UK &amp; I HO sensitivity "}</definedName>
    <definedName name="zj" localSheetId="6" hidden="1">{#N/A,#N/A,FALSE,"Summary";#N/A,#N/A,FALSE,"Retail";#N/A,#N/A,FALSE,"Ret Sensitivity";#N/A,#N/A,FALSE,"Manufacturing";#N/A,#N/A,FALSE,"Man Sensitivity";#N/A,#N/A,FALSE,"Ops UK &amp; I HO";#N/A,#N/A,FALSE,"UK &amp; I HO sensitivity "}</definedName>
    <definedName name="zj" localSheetId="8" hidden="1">{#N/A,#N/A,FALSE,"Summary";#N/A,#N/A,FALSE,"Retail";#N/A,#N/A,FALSE,"Ret Sensitivity";#N/A,#N/A,FALSE,"Manufacturing";#N/A,#N/A,FALSE,"Man Sensitivity";#N/A,#N/A,FALSE,"Ops UK &amp; I HO";#N/A,#N/A,FALSE,"UK &amp; I HO sensitivity "}</definedName>
    <definedName name="zj" localSheetId="3" hidden="1">{#N/A,#N/A,FALSE,"Summary";#N/A,#N/A,FALSE,"Retail";#N/A,#N/A,FALSE,"Ret Sensitivity";#N/A,#N/A,FALSE,"Manufacturing";#N/A,#N/A,FALSE,"Man Sensitivity";#N/A,#N/A,FALSE,"Ops UK &amp; I HO";#N/A,#N/A,FALSE,"UK &amp; I HO sensitivity "}</definedName>
    <definedName name="zj" localSheetId="2" hidden="1">{#N/A,#N/A,FALSE,"Summary";#N/A,#N/A,FALSE,"Retail";#N/A,#N/A,FALSE,"Ret Sensitivity";#N/A,#N/A,FALSE,"Manufacturing";#N/A,#N/A,FALSE,"Man Sensitivity";#N/A,#N/A,FALSE,"Ops UK &amp; I HO";#N/A,#N/A,FALSE,"UK &amp; I HO sensitivity "}</definedName>
    <definedName name="zj" localSheetId="12" hidden="1">{#N/A,#N/A,FALSE,"Summary";#N/A,#N/A,FALSE,"Retail";#N/A,#N/A,FALSE,"Ret Sensitivity";#N/A,#N/A,FALSE,"Manufacturing";#N/A,#N/A,FALSE,"Man Sensitivity";#N/A,#N/A,FALSE,"Ops UK &amp; I HO";#N/A,#N/A,FALSE,"UK &amp; I HO sensitivity "}</definedName>
    <definedName name="zj" localSheetId="7" hidden="1">{#N/A,#N/A,FALSE,"Summary";#N/A,#N/A,FALSE,"Retail";#N/A,#N/A,FALSE,"Ret Sensitivity";#N/A,#N/A,FALSE,"Manufacturing";#N/A,#N/A,FALSE,"Man Sensitivity";#N/A,#N/A,FALSE,"Ops UK &amp; I HO";#N/A,#N/A,FALSE,"UK &amp; I HO sensitivity "}</definedName>
    <definedName name="zj" localSheetId="10" hidden="1">{#N/A,#N/A,FALSE,"Summary";#N/A,#N/A,FALSE,"Retail";#N/A,#N/A,FALSE,"Ret Sensitivity";#N/A,#N/A,FALSE,"Manufacturing";#N/A,#N/A,FALSE,"Man Sensitivity";#N/A,#N/A,FALSE,"Ops UK &amp; I HO";#N/A,#N/A,FALSE,"UK &amp; I HO sensitivity "}</definedName>
    <definedName name="zj" localSheetId="1" hidden="1">{#N/A,#N/A,FALSE,"Summary";#N/A,#N/A,FALSE,"Retail";#N/A,#N/A,FALSE,"Ret Sensitivity";#N/A,#N/A,FALSE,"Manufacturing";#N/A,#N/A,FALSE,"Man Sensitivity";#N/A,#N/A,FALSE,"Ops UK &amp; I HO";#N/A,#N/A,FALSE,"UK &amp; I HO sensitivity "}</definedName>
    <definedName name="zj" localSheetId="5" hidden="1">{#N/A,#N/A,FALSE,"Summary";#N/A,#N/A,FALSE,"Retail";#N/A,#N/A,FALSE,"Ret Sensitivity";#N/A,#N/A,FALSE,"Manufacturing";#N/A,#N/A,FALSE,"Man Sensitivity";#N/A,#N/A,FALSE,"Ops UK &amp; I HO";#N/A,#N/A,FALSE,"UK &amp; I HO sensitivity "}</definedName>
    <definedName name="zj" localSheetId="13" hidden="1">{#N/A,#N/A,FALSE,"Summary";#N/A,#N/A,FALSE,"Retail";#N/A,#N/A,FALSE,"Ret Sensitivity";#N/A,#N/A,FALSE,"Manufacturing";#N/A,#N/A,FALSE,"Man Sensitivity";#N/A,#N/A,FALSE,"Ops UK &amp; I HO";#N/A,#N/A,FALSE,"UK &amp; I HO sensitivity "}</definedName>
    <definedName name="zj" localSheetId="9" hidden="1">{#N/A,#N/A,FALSE,"Summary";#N/A,#N/A,FALSE,"Retail";#N/A,#N/A,FALSE,"Ret Sensitivity";#N/A,#N/A,FALSE,"Manufacturing";#N/A,#N/A,FALSE,"Man Sensitivity";#N/A,#N/A,FALSE,"Ops UK &amp; I HO";#N/A,#N/A,FALSE,"UK &amp; I HO sensitivity "}</definedName>
    <definedName name="zj" localSheetId="14" hidden="1">{#N/A,#N/A,FALSE,"Summary";#N/A,#N/A,FALSE,"Retail";#N/A,#N/A,FALSE,"Ret Sensitivity";#N/A,#N/A,FALSE,"Manufacturing";#N/A,#N/A,FALSE,"Man Sensitivity";#N/A,#N/A,FALSE,"Ops UK &amp; I HO";#N/A,#N/A,FALSE,"UK &amp; I HO sensitivity "}</definedName>
    <definedName name="zj" localSheetId="15" hidden="1">{#N/A,#N/A,FALSE,"Summary";#N/A,#N/A,FALSE,"Retail";#N/A,#N/A,FALSE,"Ret Sensitivity";#N/A,#N/A,FALSE,"Manufacturing";#N/A,#N/A,FALSE,"Man Sensitivity";#N/A,#N/A,FALSE,"Ops UK &amp; I HO";#N/A,#N/A,FALSE,"UK &amp; I HO sensitivity "}</definedName>
    <definedName name="zj" localSheetId="4" hidden="1">{#N/A,#N/A,FALSE,"Summary";#N/A,#N/A,FALSE,"Retail";#N/A,#N/A,FALSE,"Ret Sensitivity";#N/A,#N/A,FALSE,"Manufacturing";#N/A,#N/A,FALSE,"Man Sensitivity";#N/A,#N/A,FALSE,"Ops UK &amp; I HO";#N/A,#N/A,FALSE,"UK &amp; I HO sensitivity "}</definedName>
    <definedName name="zj" hidden="1">{#N/A,#N/A,FALSE,"Summary";#N/A,#N/A,FALSE,"Retail";#N/A,#N/A,FALSE,"Ret Sensitivity";#N/A,#N/A,FALSE,"Manufacturing";#N/A,#N/A,FALSE,"Man Sensitivity";#N/A,#N/A,FALSE,"Ops UK &amp; I HO";#N/A,#N/A,FALSE,"UK &amp; I HO sensitivity "}</definedName>
    <definedName name="zo" localSheetId="11" hidden="1">{#N/A,#N/A,FALSE,"Summary";#N/A,#N/A,FALSE,"Retail";#N/A,#N/A,FALSE,"Ret Sensitivity";#N/A,#N/A,FALSE,"Manufacturing";#N/A,#N/A,FALSE,"Man Sensitivity";#N/A,#N/A,FALSE,"Ops UK &amp; I HO";#N/A,#N/A,FALSE,"UK &amp; I HO sensitivity "}</definedName>
    <definedName name="zo" localSheetId="6" hidden="1">{#N/A,#N/A,FALSE,"Summary";#N/A,#N/A,FALSE,"Retail";#N/A,#N/A,FALSE,"Ret Sensitivity";#N/A,#N/A,FALSE,"Manufacturing";#N/A,#N/A,FALSE,"Man Sensitivity";#N/A,#N/A,FALSE,"Ops UK &amp; I HO";#N/A,#N/A,FALSE,"UK &amp; I HO sensitivity "}</definedName>
    <definedName name="zo" localSheetId="8" hidden="1">{#N/A,#N/A,FALSE,"Summary";#N/A,#N/A,FALSE,"Retail";#N/A,#N/A,FALSE,"Ret Sensitivity";#N/A,#N/A,FALSE,"Manufacturing";#N/A,#N/A,FALSE,"Man Sensitivity";#N/A,#N/A,FALSE,"Ops UK &amp; I HO";#N/A,#N/A,FALSE,"UK &amp; I HO sensitivity "}</definedName>
    <definedName name="zo" localSheetId="3" hidden="1">{#N/A,#N/A,FALSE,"Summary";#N/A,#N/A,FALSE,"Retail";#N/A,#N/A,FALSE,"Ret Sensitivity";#N/A,#N/A,FALSE,"Manufacturing";#N/A,#N/A,FALSE,"Man Sensitivity";#N/A,#N/A,FALSE,"Ops UK &amp; I HO";#N/A,#N/A,FALSE,"UK &amp; I HO sensitivity "}</definedName>
    <definedName name="zo" localSheetId="2" hidden="1">{#N/A,#N/A,FALSE,"Summary";#N/A,#N/A,FALSE,"Retail";#N/A,#N/A,FALSE,"Ret Sensitivity";#N/A,#N/A,FALSE,"Manufacturing";#N/A,#N/A,FALSE,"Man Sensitivity";#N/A,#N/A,FALSE,"Ops UK &amp; I HO";#N/A,#N/A,FALSE,"UK &amp; I HO sensitivity "}</definedName>
    <definedName name="zo" localSheetId="12" hidden="1">{#N/A,#N/A,FALSE,"Summary";#N/A,#N/A,FALSE,"Retail";#N/A,#N/A,FALSE,"Ret Sensitivity";#N/A,#N/A,FALSE,"Manufacturing";#N/A,#N/A,FALSE,"Man Sensitivity";#N/A,#N/A,FALSE,"Ops UK &amp; I HO";#N/A,#N/A,FALSE,"UK &amp; I HO sensitivity "}</definedName>
    <definedName name="zo" localSheetId="7" hidden="1">{#N/A,#N/A,FALSE,"Summary";#N/A,#N/A,FALSE,"Retail";#N/A,#N/A,FALSE,"Ret Sensitivity";#N/A,#N/A,FALSE,"Manufacturing";#N/A,#N/A,FALSE,"Man Sensitivity";#N/A,#N/A,FALSE,"Ops UK &amp; I HO";#N/A,#N/A,FALSE,"UK &amp; I HO sensitivity "}</definedName>
    <definedName name="zo" localSheetId="10" hidden="1">{#N/A,#N/A,FALSE,"Summary";#N/A,#N/A,FALSE,"Retail";#N/A,#N/A,FALSE,"Ret Sensitivity";#N/A,#N/A,FALSE,"Manufacturing";#N/A,#N/A,FALSE,"Man Sensitivity";#N/A,#N/A,FALSE,"Ops UK &amp; I HO";#N/A,#N/A,FALSE,"UK &amp; I HO sensitivity "}</definedName>
    <definedName name="zo" localSheetId="1" hidden="1">{#N/A,#N/A,FALSE,"Summary";#N/A,#N/A,FALSE,"Retail";#N/A,#N/A,FALSE,"Ret Sensitivity";#N/A,#N/A,FALSE,"Manufacturing";#N/A,#N/A,FALSE,"Man Sensitivity";#N/A,#N/A,FALSE,"Ops UK &amp; I HO";#N/A,#N/A,FALSE,"UK &amp; I HO sensitivity "}</definedName>
    <definedName name="zo" localSheetId="5" hidden="1">{#N/A,#N/A,FALSE,"Summary";#N/A,#N/A,FALSE,"Retail";#N/A,#N/A,FALSE,"Ret Sensitivity";#N/A,#N/A,FALSE,"Manufacturing";#N/A,#N/A,FALSE,"Man Sensitivity";#N/A,#N/A,FALSE,"Ops UK &amp; I HO";#N/A,#N/A,FALSE,"UK &amp; I HO sensitivity "}</definedName>
    <definedName name="zo" localSheetId="13" hidden="1">{#N/A,#N/A,FALSE,"Summary";#N/A,#N/A,FALSE,"Retail";#N/A,#N/A,FALSE,"Ret Sensitivity";#N/A,#N/A,FALSE,"Manufacturing";#N/A,#N/A,FALSE,"Man Sensitivity";#N/A,#N/A,FALSE,"Ops UK &amp; I HO";#N/A,#N/A,FALSE,"UK &amp; I HO sensitivity "}</definedName>
    <definedName name="zo" localSheetId="9" hidden="1">{#N/A,#N/A,FALSE,"Summary";#N/A,#N/A,FALSE,"Retail";#N/A,#N/A,FALSE,"Ret Sensitivity";#N/A,#N/A,FALSE,"Manufacturing";#N/A,#N/A,FALSE,"Man Sensitivity";#N/A,#N/A,FALSE,"Ops UK &amp; I HO";#N/A,#N/A,FALSE,"UK &amp; I HO sensitivity "}</definedName>
    <definedName name="zo" localSheetId="14" hidden="1">{#N/A,#N/A,FALSE,"Summary";#N/A,#N/A,FALSE,"Retail";#N/A,#N/A,FALSE,"Ret Sensitivity";#N/A,#N/A,FALSE,"Manufacturing";#N/A,#N/A,FALSE,"Man Sensitivity";#N/A,#N/A,FALSE,"Ops UK &amp; I HO";#N/A,#N/A,FALSE,"UK &amp; I HO sensitivity "}</definedName>
    <definedName name="zo" localSheetId="15" hidden="1">{#N/A,#N/A,FALSE,"Summary";#N/A,#N/A,FALSE,"Retail";#N/A,#N/A,FALSE,"Ret Sensitivity";#N/A,#N/A,FALSE,"Manufacturing";#N/A,#N/A,FALSE,"Man Sensitivity";#N/A,#N/A,FALSE,"Ops UK &amp; I HO";#N/A,#N/A,FALSE,"UK &amp; I HO sensitivity "}</definedName>
    <definedName name="zo" localSheetId="4" hidden="1">{#N/A,#N/A,FALSE,"Summary";#N/A,#N/A,FALSE,"Retail";#N/A,#N/A,FALSE,"Ret Sensitivity";#N/A,#N/A,FALSE,"Manufacturing";#N/A,#N/A,FALSE,"Man Sensitivity";#N/A,#N/A,FALSE,"Ops UK &amp; I HO";#N/A,#N/A,FALSE,"UK &amp; I HO sensitivity "}</definedName>
    <definedName name="zo" hidden="1">{#N/A,#N/A,FALSE,"Summary";#N/A,#N/A,FALSE,"Retail";#N/A,#N/A,FALSE,"Ret Sensitivity";#N/A,#N/A,FALSE,"Manufacturing";#N/A,#N/A,FALSE,"Man Sensitivity";#N/A,#N/A,FALSE,"Ops UK &amp; I HO";#N/A,#N/A,FALSE,"UK &amp; I HO sensitivity "}</definedName>
    <definedName name="zq" localSheetId="11" hidden="1">{#N/A,#N/A,FALSE,"Summary";#N/A,#N/A,FALSE,"Retail";#N/A,#N/A,FALSE,"Ret Sensitivity";#N/A,#N/A,FALSE,"Manufacturing";#N/A,#N/A,FALSE,"Man Sensitivity";#N/A,#N/A,FALSE,"Ops UK &amp; I HO";#N/A,#N/A,FALSE,"UK &amp; I HO sensitivity "}</definedName>
    <definedName name="zq" localSheetId="6" hidden="1">{#N/A,#N/A,FALSE,"Summary";#N/A,#N/A,FALSE,"Retail";#N/A,#N/A,FALSE,"Ret Sensitivity";#N/A,#N/A,FALSE,"Manufacturing";#N/A,#N/A,FALSE,"Man Sensitivity";#N/A,#N/A,FALSE,"Ops UK &amp; I HO";#N/A,#N/A,FALSE,"UK &amp; I HO sensitivity "}</definedName>
    <definedName name="zq" localSheetId="8" hidden="1">{#N/A,#N/A,FALSE,"Summary";#N/A,#N/A,FALSE,"Retail";#N/A,#N/A,FALSE,"Ret Sensitivity";#N/A,#N/A,FALSE,"Manufacturing";#N/A,#N/A,FALSE,"Man Sensitivity";#N/A,#N/A,FALSE,"Ops UK &amp; I HO";#N/A,#N/A,FALSE,"UK &amp; I HO sensitivity "}</definedName>
    <definedName name="zq" localSheetId="3" hidden="1">{#N/A,#N/A,FALSE,"Summary";#N/A,#N/A,FALSE,"Retail";#N/A,#N/A,FALSE,"Ret Sensitivity";#N/A,#N/A,FALSE,"Manufacturing";#N/A,#N/A,FALSE,"Man Sensitivity";#N/A,#N/A,FALSE,"Ops UK &amp; I HO";#N/A,#N/A,FALSE,"UK &amp; I HO sensitivity "}</definedName>
    <definedName name="zq" localSheetId="2" hidden="1">{#N/A,#N/A,FALSE,"Summary";#N/A,#N/A,FALSE,"Retail";#N/A,#N/A,FALSE,"Ret Sensitivity";#N/A,#N/A,FALSE,"Manufacturing";#N/A,#N/A,FALSE,"Man Sensitivity";#N/A,#N/A,FALSE,"Ops UK &amp; I HO";#N/A,#N/A,FALSE,"UK &amp; I HO sensitivity "}</definedName>
    <definedName name="zq" localSheetId="12" hidden="1">{#N/A,#N/A,FALSE,"Summary";#N/A,#N/A,FALSE,"Retail";#N/A,#N/A,FALSE,"Ret Sensitivity";#N/A,#N/A,FALSE,"Manufacturing";#N/A,#N/A,FALSE,"Man Sensitivity";#N/A,#N/A,FALSE,"Ops UK &amp; I HO";#N/A,#N/A,FALSE,"UK &amp; I HO sensitivity "}</definedName>
    <definedName name="zq" localSheetId="7" hidden="1">{#N/A,#N/A,FALSE,"Summary";#N/A,#N/A,FALSE,"Retail";#N/A,#N/A,FALSE,"Ret Sensitivity";#N/A,#N/A,FALSE,"Manufacturing";#N/A,#N/A,FALSE,"Man Sensitivity";#N/A,#N/A,FALSE,"Ops UK &amp; I HO";#N/A,#N/A,FALSE,"UK &amp; I HO sensitivity "}</definedName>
    <definedName name="zq" localSheetId="10" hidden="1">{#N/A,#N/A,FALSE,"Summary";#N/A,#N/A,FALSE,"Retail";#N/A,#N/A,FALSE,"Ret Sensitivity";#N/A,#N/A,FALSE,"Manufacturing";#N/A,#N/A,FALSE,"Man Sensitivity";#N/A,#N/A,FALSE,"Ops UK &amp; I HO";#N/A,#N/A,FALSE,"UK &amp; I HO sensitivity "}</definedName>
    <definedName name="zq" localSheetId="1" hidden="1">{#N/A,#N/A,FALSE,"Summary";#N/A,#N/A,FALSE,"Retail";#N/A,#N/A,FALSE,"Ret Sensitivity";#N/A,#N/A,FALSE,"Manufacturing";#N/A,#N/A,FALSE,"Man Sensitivity";#N/A,#N/A,FALSE,"Ops UK &amp; I HO";#N/A,#N/A,FALSE,"UK &amp; I HO sensitivity "}</definedName>
    <definedName name="zq" localSheetId="5" hidden="1">{#N/A,#N/A,FALSE,"Summary";#N/A,#N/A,FALSE,"Retail";#N/A,#N/A,FALSE,"Ret Sensitivity";#N/A,#N/A,FALSE,"Manufacturing";#N/A,#N/A,FALSE,"Man Sensitivity";#N/A,#N/A,FALSE,"Ops UK &amp; I HO";#N/A,#N/A,FALSE,"UK &amp; I HO sensitivity "}</definedName>
    <definedName name="zq" localSheetId="13" hidden="1">{#N/A,#N/A,FALSE,"Summary";#N/A,#N/A,FALSE,"Retail";#N/A,#N/A,FALSE,"Ret Sensitivity";#N/A,#N/A,FALSE,"Manufacturing";#N/A,#N/A,FALSE,"Man Sensitivity";#N/A,#N/A,FALSE,"Ops UK &amp; I HO";#N/A,#N/A,FALSE,"UK &amp; I HO sensitivity "}</definedName>
    <definedName name="zq" localSheetId="9" hidden="1">{#N/A,#N/A,FALSE,"Summary";#N/A,#N/A,FALSE,"Retail";#N/A,#N/A,FALSE,"Ret Sensitivity";#N/A,#N/A,FALSE,"Manufacturing";#N/A,#N/A,FALSE,"Man Sensitivity";#N/A,#N/A,FALSE,"Ops UK &amp; I HO";#N/A,#N/A,FALSE,"UK &amp; I HO sensitivity "}</definedName>
    <definedName name="zq" localSheetId="14" hidden="1">{#N/A,#N/A,FALSE,"Summary";#N/A,#N/A,FALSE,"Retail";#N/A,#N/A,FALSE,"Ret Sensitivity";#N/A,#N/A,FALSE,"Manufacturing";#N/A,#N/A,FALSE,"Man Sensitivity";#N/A,#N/A,FALSE,"Ops UK &amp; I HO";#N/A,#N/A,FALSE,"UK &amp; I HO sensitivity "}</definedName>
    <definedName name="zq" localSheetId="15" hidden="1">{#N/A,#N/A,FALSE,"Summary";#N/A,#N/A,FALSE,"Retail";#N/A,#N/A,FALSE,"Ret Sensitivity";#N/A,#N/A,FALSE,"Manufacturing";#N/A,#N/A,FALSE,"Man Sensitivity";#N/A,#N/A,FALSE,"Ops UK &amp; I HO";#N/A,#N/A,FALSE,"UK &amp; I HO sensitivity "}</definedName>
    <definedName name="zq" localSheetId="4" hidden="1">{#N/A,#N/A,FALSE,"Summary";#N/A,#N/A,FALSE,"Retail";#N/A,#N/A,FALSE,"Ret Sensitivity";#N/A,#N/A,FALSE,"Manufacturing";#N/A,#N/A,FALSE,"Man Sensitivity";#N/A,#N/A,FALSE,"Ops UK &amp; I HO";#N/A,#N/A,FALSE,"UK &amp; I HO sensitivity "}</definedName>
    <definedName name="zq" hidden="1">{#N/A,#N/A,FALSE,"Summary";#N/A,#N/A,FALSE,"Retail";#N/A,#N/A,FALSE,"Ret Sensitivity";#N/A,#N/A,FALSE,"Manufacturing";#N/A,#N/A,FALSE,"Man Sensitivity";#N/A,#N/A,FALSE,"Ops UK &amp; I HO";#N/A,#N/A,FALSE,"UK &amp; I HO sensitivity "}</definedName>
    <definedName name="zs"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v" localSheetId="11" hidden="1">{#N/A,#N/A,FALSE,"Summary";#N/A,#N/A,FALSE,"Retail";#N/A,#N/A,FALSE,"Ret Sensitivity";#N/A,#N/A,FALSE,"Manufacturing";#N/A,#N/A,FALSE,"Man Sensitivity";#N/A,#N/A,FALSE,"Ops UK &amp; I HO";#N/A,#N/A,FALSE,"UK &amp; I HO sensitivity "}</definedName>
    <definedName name="zxcv" localSheetId="6" hidden="1">{#N/A,#N/A,FALSE,"Summary";#N/A,#N/A,FALSE,"Retail";#N/A,#N/A,FALSE,"Ret Sensitivity";#N/A,#N/A,FALSE,"Manufacturing";#N/A,#N/A,FALSE,"Man Sensitivity";#N/A,#N/A,FALSE,"Ops UK &amp; I HO";#N/A,#N/A,FALSE,"UK &amp; I HO sensitivity "}</definedName>
    <definedName name="zxcv" localSheetId="8" hidden="1">{#N/A,#N/A,FALSE,"Summary";#N/A,#N/A,FALSE,"Retail";#N/A,#N/A,FALSE,"Ret Sensitivity";#N/A,#N/A,FALSE,"Manufacturing";#N/A,#N/A,FALSE,"Man Sensitivity";#N/A,#N/A,FALSE,"Ops UK &amp; I HO";#N/A,#N/A,FALSE,"UK &amp; I HO sensitivity "}</definedName>
    <definedName name="zxcv" localSheetId="3" hidden="1">{#N/A,#N/A,FALSE,"Summary";#N/A,#N/A,FALSE,"Retail";#N/A,#N/A,FALSE,"Ret Sensitivity";#N/A,#N/A,FALSE,"Manufacturing";#N/A,#N/A,FALSE,"Man Sensitivity";#N/A,#N/A,FALSE,"Ops UK &amp; I HO";#N/A,#N/A,FALSE,"UK &amp; I HO sensitivity "}</definedName>
    <definedName name="zxcv" localSheetId="2" hidden="1">{#N/A,#N/A,FALSE,"Summary";#N/A,#N/A,FALSE,"Retail";#N/A,#N/A,FALSE,"Ret Sensitivity";#N/A,#N/A,FALSE,"Manufacturing";#N/A,#N/A,FALSE,"Man Sensitivity";#N/A,#N/A,FALSE,"Ops UK &amp; I HO";#N/A,#N/A,FALSE,"UK &amp; I HO sensitivity "}</definedName>
    <definedName name="zxcv" localSheetId="12" hidden="1">{#N/A,#N/A,FALSE,"Summary";#N/A,#N/A,FALSE,"Retail";#N/A,#N/A,FALSE,"Ret Sensitivity";#N/A,#N/A,FALSE,"Manufacturing";#N/A,#N/A,FALSE,"Man Sensitivity";#N/A,#N/A,FALSE,"Ops UK &amp; I HO";#N/A,#N/A,FALSE,"UK &amp; I HO sensitivity "}</definedName>
    <definedName name="zxcv" localSheetId="7" hidden="1">{#N/A,#N/A,FALSE,"Summary";#N/A,#N/A,FALSE,"Retail";#N/A,#N/A,FALSE,"Ret Sensitivity";#N/A,#N/A,FALSE,"Manufacturing";#N/A,#N/A,FALSE,"Man Sensitivity";#N/A,#N/A,FALSE,"Ops UK &amp; I HO";#N/A,#N/A,FALSE,"UK &amp; I HO sensitivity "}</definedName>
    <definedName name="zxcv" localSheetId="10" hidden="1">{#N/A,#N/A,FALSE,"Summary";#N/A,#N/A,FALSE,"Retail";#N/A,#N/A,FALSE,"Ret Sensitivity";#N/A,#N/A,FALSE,"Manufacturing";#N/A,#N/A,FALSE,"Man Sensitivity";#N/A,#N/A,FALSE,"Ops UK &amp; I HO";#N/A,#N/A,FALSE,"UK &amp; I HO sensitivity "}</definedName>
    <definedName name="zxcv" localSheetId="1" hidden="1">{#N/A,#N/A,FALSE,"Summary";#N/A,#N/A,FALSE,"Retail";#N/A,#N/A,FALSE,"Ret Sensitivity";#N/A,#N/A,FALSE,"Manufacturing";#N/A,#N/A,FALSE,"Man Sensitivity";#N/A,#N/A,FALSE,"Ops UK &amp; I HO";#N/A,#N/A,FALSE,"UK &amp; I HO sensitivity "}</definedName>
    <definedName name="zxcv" localSheetId="5" hidden="1">{#N/A,#N/A,FALSE,"Summary";#N/A,#N/A,FALSE,"Retail";#N/A,#N/A,FALSE,"Ret Sensitivity";#N/A,#N/A,FALSE,"Manufacturing";#N/A,#N/A,FALSE,"Man Sensitivity";#N/A,#N/A,FALSE,"Ops UK &amp; I HO";#N/A,#N/A,FALSE,"UK &amp; I HO sensitivity "}</definedName>
    <definedName name="zxcv" localSheetId="13" hidden="1">{#N/A,#N/A,FALSE,"Summary";#N/A,#N/A,FALSE,"Retail";#N/A,#N/A,FALSE,"Ret Sensitivity";#N/A,#N/A,FALSE,"Manufacturing";#N/A,#N/A,FALSE,"Man Sensitivity";#N/A,#N/A,FALSE,"Ops UK &amp; I HO";#N/A,#N/A,FALSE,"UK &amp; I HO sensitivity "}</definedName>
    <definedName name="zxcv" localSheetId="9" hidden="1">{#N/A,#N/A,FALSE,"Summary";#N/A,#N/A,FALSE,"Retail";#N/A,#N/A,FALSE,"Ret Sensitivity";#N/A,#N/A,FALSE,"Manufacturing";#N/A,#N/A,FALSE,"Man Sensitivity";#N/A,#N/A,FALSE,"Ops UK &amp; I HO";#N/A,#N/A,FALSE,"UK &amp; I HO sensitivity "}</definedName>
    <definedName name="zxcv" localSheetId="14" hidden="1">{#N/A,#N/A,FALSE,"Summary";#N/A,#N/A,FALSE,"Retail";#N/A,#N/A,FALSE,"Ret Sensitivity";#N/A,#N/A,FALSE,"Manufacturing";#N/A,#N/A,FALSE,"Man Sensitivity";#N/A,#N/A,FALSE,"Ops UK &amp; I HO";#N/A,#N/A,FALSE,"UK &amp; I HO sensitivity "}</definedName>
    <definedName name="zxcv" localSheetId="15" hidden="1">{#N/A,#N/A,FALSE,"Summary";#N/A,#N/A,FALSE,"Retail";#N/A,#N/A,FALSE,"Ret Sensitivity";#N/A,#N/A,FALSE,"Manufacturing";#N/A,#N/A,FALSE,"Man Sensitivity";#N/A,#N/A,FALSE,"Ops UK &amp; I HO";#N/A,#N/A,FALSE,"UK &amp; I HO sensitivity "}</definedName>
    <definedName name="zxcv" localSheetId="4" hidden="1">{#N/A,#N/A,FALSE,"Summary";#N/A,#N/A,FALSE,"Retail";#N/A,#N/A,FALSE,"Ret Sensitivity";#N/A,#N/A,FALSE,"Manufacturing";#N/A,#N/A,FALSE,"Man Sensitivity";#N/A,#N/A,FALSE,"Ops UK &amp; I HO";#N/A,#N/A,FALSE,"UK &amp; I HO sensitivity "}</definedName>
    <definedName name="zxcv" hidden="1">{#N/A,#N/A,FALSE,"Summary";#N/A,#N/A,FALSE,"Retail";#N/A,#N/A,FALSE,"Ret Sensitivity";#N/A,#N/A,FALSE,"Manufacturing";#N/A,#N/A,FALSE,"Man Sensitivity";#N/A,#N/A,FALSE,"Ops UK &amp; I HO";#N/A,#N/A,FALSE,"UK &amp; I HO sensitivity "}</definedName>
    <definedName name="zz" localSheetId="11" hidden="1">{#N/A,#N/A,FALSE,"Summary";#N/A,#N/A,FALSE,"Retail";#N/A,#N/A,FALSE,"Ret Sensitivity";#N/A,#N/A,FALSE,"Manufacturing";#N/A,#N/A,FALSE,"Man Sensitivity";#N/A,#N/A,FALSE,"Ops UK &amp; I HO";#N/A,#N/A,FALSE,"UK &amp; I HO sensitivity "}</definedName>
    <definedName name="zz" localSheetId="6" hidden="1">{#N/A,#N/A,FALSE,"Summary";#N/A,#N/A,FALSE,"Retail";#N/A,#N/A,FALSE,"Ret Sensitivity";#N/A,#N/A,FALSE,"Manufacturing";#N/A,#N/A,FALSE,"Man Sensitivity";#N/A,#N/A,FALSE,"Ops UK &amp; I HO";#N/A,#N/A,FALSE,"UK &amp; I HO sensitivity "}</definedName>
    <definedName name="zz" localSheetId="8" hidden="1">{#N/A,#N/A,FALSE,"Summary";#N/A,#N/A,FALSE,"Retail";#N/A,#N/A,FALSE,"Ret Sensitivity";#N/A,#N/A,FALSE,"Manufacturing";#N/A,#N/A,FALSE,"Man Sensitivity";#N/A,#N/A,FALSE,"Ops UK &amp; I HO";#N/A,#N/A,FALSE,"UK &amp; I HO sensitivity "}</definedName>
    <definedName name="zz" localSheetId="3" hidden="1">{#N/A,#N/A,FALSE,"Summary";#N/A,#N/A,FALSE,"Retail";#N/A,#N/A,FALSE,"Ret Sensitivity";#N/A,#N/A,FALSE,"Manufacturing";#N/A,#N/A,FALSE,"Man Sensitivity";#N/A,#N/A,FALSE,"Ops UK &amp; I HO";#N/A,#N/A,FALSE,"UK &amp; I HO sensitivity "}</definedName>
    <definedName name="zz" localSheetId="2" hidden="1">{#N/A,#N/A,FALSE,"Summary";#N/A,#N/A,FALSE,"Retail";#N/A,#N/A,FALSE,"Ret Sensitivity";#N/A,#N/A,FALSE,"Manufacturing";#N/A,#N/A,FALSE,"Man Sensitivity";#N/A,#N/A,FALSE,"Ops UK &amp; I HO";#N/A,#N/A,FALSE,"UK &amp; I HO sensitivity "}</definedName>
    <definedName name="zz" localSheetId="12" hidden="1">{#N/A,#N/A,FALSE,"Summary";#N/A,#N/A,FALSE,"Retail";#N/A,#N/A,FALSE,"Ret Sensitivity";#N/A,#N/A,FALSE,"Manufacturing";#N/A,#N/A,FALSE,"Man Sensitivity";#N/A,#N/A,FALSE,"Ops UK &amp; I HO";#N/A,#N/A,FALSE,"UK &amp; I HO sensitivity "}</definedName>
    <definedName name="zz" localSheetId="7" hidden="1">{#N/A,#N/A,FALSE,"Summary";#N/A,#N/A,FALSE,"Retail";#N/A,#N/A,FALSE,"Ret Sensitivity";#N/A,#N/A,FALSE,"Manufacturing";#N/A,#N/A,FALSE,"Man Sensitivity";#N/A,#N/A,FALSE,"Ops UK &amp; I HO";#N/A,#N/A,FALSE,"UK &amp; I HO sensitivity "}</definedName>
    <definedName name="zz" localSheetId="10" hidden="1">{#N/A,#N/A,FALSE,"Summary";#N/A,#N/A,FALSE,"Retail";#N/A,#N/A,FALSE,"Ret Sensitivity";#N/A,#N/A,FALSE,"Manufacturing";#N/A,#N/A,FALSE,"Man Sensitivity";#N/A,#N/A,FALSE,"Ops UK &amp; I HO";#N/A,#N/A,FALSE,"UK &amp; I HO sensitivity "}</definedName>
    <definedName name="zz" localSheetId="1" hidden="1">{#N/A,#N/A,FALSE,"Summary";#N/A,#N/A,FALSE,"Retail";#N/A,#N/A,FALSE,"Ret Sensitivity";#N/A,#N/A,FALSE,"Manufacturing";#N/A,#N/A,FALSE,"Man Sensitivity";#N/A,#N/A,FALSE,"Ops UK &amp; I HO";#N/A,#N/A,FALSE,"UK &amp; I HO sensitivity "}</definedName>
    <definedName name="zz" localSheetId="5" hidden="1">{#N/A,#N/A,FALSE,"Summary";#N/A,#N/A,FALSE,"Retail";#N/A,#N/A,FALSE,"Ret Sensitivity";#N/A,#N/A,FALSE,"Manufacturing";#N/A,#N/A,FALSE,"Man Sensitivity";#N/A,#N/A,FALSE,"Ops UK &amp; I HO";#N/A,#N/A,FALSE,"UK &amp; I HO sensitivity "}</definedName>
    <definedName name="zz" localSheetId="13" hidden="1">{#N/A,#N/A,FALSE,"Summary";#N/A,#N/A,FALSE,"Retail";#N/A,#N/A,FALSE,"Ret Sensitivity";#N/A,#N/A,FALSE,"Manufacturing";#N/A,#N/A,FALSE,"Man Sensitivity";#N/A,#N/A,FALSE,"Ops UK &amp; I HO";#N/A,#N/A,FALSE,"UK &amp; I HO sensitivity "}</definedName>
    <definedName name="zz" localSheetId="9" hidden="1">{#N/A,#N/A,FALSE,"Summary";#N/A,#N/A,FALSE,"Retail";#N/A,#N/A,FALSE,"Ret Sensitivity";#N/A,#N/A,FALSE,"Manufacturing";#N/A,#N/A,FALSE,"Man Sensitivity";#N/A,#N/A,FALSE,"Ops UK &amp; I HO";#N/A,#N/A,FALSE,"UK &amp; I HO sensitivity "}</definedName>
    <definedName name="zz" localSheetId="14" hidden="1">{#N/A,#N/A,FALSE,"Summary";#N/A,#N/A,FALSE,"Retail";#N/A,#N/A,FALSE,"Ret Sensitivity";#N/A,#N/A,FALSE,"Manufacturing";#N/A,#N/A,FALSE,"Man Sensitivity";#N/A,#N/A,FALSE,"Ops UK &amp; I HO";#N/A,#N/A,FALSE,"UK &amp; I HO sensitivity "}</definedName>
    <definedName name="zz" localSheetId="15" hidden="1">{#N/A,#N/A,FALSE,"Summary";#N/A,#N/A,FALSE,"Retail";#N/A,#N/A,FALSE,"Ret Sensitivity";#N/A,#N/A,FALSE,"Manufacturing";#N/A,#N/A,FALSE,"Man Sensitivity";#N/A,#N/A,FALSE,"Ops UK &amp; I HO";#N/A,#N/A,FALSE,"UK &amp; I HO sensitivity "}</definedName>
    <definedName name="zz" localSheetId="4" hidden="1">{#N/A,#N/A,FALSE,"Summary";#N/A,#N/A,FALSE,"Retail";#N/A,#N/A,FALSE,"Ret Sensitivity";#N/A,#N/A,FALSE,"Manufacturing";#N/A,#N/A,FALSE,"Man Sensitivity";#N/A,#N/A,FALSE,"Ops UK &amp; I HO";#N/A,#N/A,FALSE,"UK &amp; I HO sensitivity "}</definedName>
    <definedName name="zz" hidden="1">{#N/A,#N/A,FALSE,"Summary";#N/A,#N/A,FALSE,"Retail";#N/A,#N/A,FALSE,"Ret Sensitivity";#N/A,#N/A,FALSE,"Manufacturing";#N/A,#N/A,FALSE,"Man Sensitivity";#N/A,#N/A,FALSE,"Ops UK &amp; I HO";#N/A,#N/A,FALSE,"UK &amp; I HO sensitivity "}</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9" i="16" l="1"/>
  <c r="G9" i="16"/>
  <c r="F9" i="16"/>
  <c r="S43" i="13"/>
  <c r="S42" i="13"/>
  <c r="S41" i="13"/>
  <c r="S40" i="13"/>
  <c r="S39" i="13"/>
  <c r="S38" i="13"/>
  <c r="S37" i="13"/>
  <c r="S36" i="13"/>
  <c r="S35" i="13"/>
  <c r="S34" i="13"/>
  <c r="S33" i="13"/>
  <c r="R18" i="13"/>
  <c r="R17" i="13"/>
  <c r="R16" i="13"/>
  <c r="R15" i="13"/>
  <c r="R14" i="13"/>
  <c r="R13" i="13"/>
  <c r="R12" i="13"/>
  <c r="R11" i="13"/>
  <c r="R10" i="13"/>
  <c r="R9" i="13"/>
  <c r="R8" i="13"/>
  <c r="R7" i="13"/>
  <c r="R6" i="13"/>
  <c r="G19" i="13" s="1"/>
  <c r="H142" i="12"/>
  <c r="H130" i="12"/>
  <c r="H118" i="12"/>
  <c r="H106" i="12"/>
  <c r="H94" i="12"/>
  <c r="H78" i="12"/>
  <c r="H29" i="11"/>
  <c r="H17" i="11"/>
  <c r="H84" i="10"/>
  <c r="H66" i="10"/>
  <c r="H51" i="10"/>
  <c r="H95" i="9"/>
  <c r="H67" i="9"/>
  <c r="H49" i="9"/>
  <c r="H19" i="9"/>
  <c r="H33" i="8"/>
  <c r="H18" i="8"/>
  <c r="F19" i="13" l="1"/>
</calcChain>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1982" uniqueCount="1087">
  <si>
    <t>Vodafone Group Plc</t>
  </si>
  <si>
    <t>ESG Addendum 2025</t>
  </si>
  <si>
    <t>Protecting our Planet</t>
  </si>
  <si>
    <t>Topic</t>
  </si>
  <si>
    <t>Link</t>
  </si>
  <si>
    <t>Greenhouse Gas ('GHG') emissions across our value chain</t>
  </si>
  <si>
    <t>GHG Emissions</t>
  </si>
  <si>
    <t>Scope 1 GHG emissions</t>
  </si>
  <si>
    <t>Scope 1 and 2 GHG emissions</t>
  </si>
  <si>
    <t>Scope 3 GHG emissions</t>
  </si>
  <si>
    <t>Carbon enablement</t>
  </si>
  <si>
    <t>Energy sources</t>
  </si>
  <si>
    <t>Energy</t>
  </si>
  <si>
    <t>Renewable energy</t>
  </si>
  <si>
    <t>Energy uses</t>
  </si>
  <si>
    <t>Energy management system certifications (ISO 50001 and ISO 14001)</t>
  </si>
  <si>
    <t>Waste management</t>
  </si>
  <si>
    <t>Waste and Water</t>
  </si>
  <si>
    <t>Network waste</t>
  </si>
  <si>
    <t>Device circularity</t>
  </si>
  <si>
    <t>Total water usage</t>
  </si>
  <si>
    <t>Intensity metrics</t>
  </si>
  <si>
    <t>Intensity Metrics</t>
  </si>
  <si>
    <t>Empowering People</t>
  </si>
  <si>
    <t>Financial inclusion</t>
  </si>
  <si>
    <t>Digital inclusion</t>
  </si>
  <si>
    <t>Digital divide</t>
  </si>
  <si>
    <t>Maintaining Trust</t>
  </si>
  <si>
    <t>Headcount</t>
  </si>
  <si>
    <t>Contract types</t>
  </si>
  <si>
    <t>Employee turnover</t>
  </si>
  <si>
    <t>Footprint: geography</t>
  </si>
  <si>
    <t>Footprint: operating segments</t>
  </si>
  <si>
    <t>Employees covered by collective bargaining agreements</t>
  </si>
  <si>
    <t>Gender diversity: role</t>
  </si>
  <si>
    <t>Diversity and Inclusion</t>
  </si>
  <si>
    <t>Gender diversity: contract type</t>
  </si>
  <si>
    <t>Demographics: age</t>
  </si>
  <si>
    <t>Demographics: generation</t>
  </si>
  <si>
    <t>Average training hours per employee</t>
  </si>
  <si>
    <t>Race, ethnicity, and cultural heritage ('REACH') targets</t>
  </si>
  <si>
    <t>Supply chain</t>
  </si>
  <si>
    <t>Responsible Supply Chain</t>
  </si>
  <si>
    <t>Assessments</t>
  </si>
  <si>
    <t>First tier suppliers</t>
  </si>
  <si>
    <t>Occupational health and safety system management certification (ISO 45001)</t>
  </si>
  <si>
    <t>Health &amp; Safety</t>
  </si>
  <si>
    <t>Work-related injuries or ill health</t>
  </si>
  <si>
    <t>Lost-time incidents ('LTI')</t>
  </si>
  <si>
    <t>Recordable fatalities</t>
  </si>
  <si>
    <t>Total Recordable Incident Rate ('TRIR')</t>
  </si>
  <si>
    <t>Accident Severity Rate ('ASR')</t>
  </si>
  <si>
    <t>Board composition</t>
  </si>
  <si>
    <t>Board &amp; ExCo</t>
  </si>
  <si>
    <t>Executive Committee</t>
  </si>
  <si>
    <t>Gender diversity</t>
  </si>
  <si>
    <t>Ethnic diversity</t>
  </si>
  <si>
    <t>Board diversity matrix</t>
  </si>
  <si>
    <t>Board skills matrix</t>
  </si>
  <si>
    <t>Short-term incentive plans ('GSTIP')</t>
  </si>
  <si>
    <t>Remuneration</t>
  </si>
  <si>
    <t>Long-term incentive plans ('GLTI)</t>
  </si>
  <si>
    <t>ESG measures for long-term incentive plans</t>
  </si>
  <si>
    <t>Fair pay principles</t>
  </si>
  <si>
    <t>Other information</t>
  </si>
  <si>
    <t>SFDR Principal Adverse Impacts ('PAI') Indicators</t>
  </si>
  <si>
    <t>SFDR</t>
  </si>
  <si>
    <t>Global Reporting Initiative ('GRI') Standards index 2025</t>
  </si>
  <si>
    <t>GRI</t>
  </si>
  <si>
    <t>United Nations Global Compact ('UNGC') Communication on Progress</t>
  </si>
  <si>
    <t>UNGC</t>
  </si>
  <si>
    <t>Annual Report 2025</t>
  </si>
  <si>
    <t>vodafone.com/ar2025</t>
  </si>
  <si>
    <t>ESG Addendum Methodology 2025</t>
  </si>
  <si>
    <t>investors.vodafone.com/esgmethodology</t>
  </si>
  <si>
    <t>A to Z of ESG disclosures</t>
  </si>
  <si>
    <t>investors.vodafone.com/esga-z</t>
  </si>
  <si>
    <t>SASB disclosures</t>
  </si>
  <si>
    <t>investors.vodafone.com/sasb</t>
  </si>
  <si>
    <t>Climate Transition Plan</t>
  </si>
  <si>
    <t>vodafone.com/ctp</t>
  </si>
  <si>
    <t>Click to read our ESG Addendum Methodology</t>
  </si>
  <si>
    <r>
      <t>Greenhouse Gas ('GHG') emissions across our value chain</t>
    </r>
    <r>
      <rPr>
        <b/>
        <vertAlign val="superscript"/>
        <sz val="12"/>
        <color rgb="FFE60000"/>
        <rFont val="Vodafone Rg"/>
        <family val="2"/>
      </rPr>
      <t>1,2</t>
    </r>
  </si>
  <si>
    <r>
      <t>Million tonnes CO</t>
    </r>
    <r>
      <rPr>
        <b/>
        <vertAlign val="subscript"/>
        <sz val="9"/>
        <rFont val="Vodafone Rg"/>
        <family val="2"/>
      </rPr>
      <t>2</t>
    </r>
    <r>
      <rPr>
        <b/>
        <sz val="9"/>
        <rFont val="Vodafone Rg"/>
        <family val="2"/>
      </rPr>
      <t>e</t>
    </r>
  </si>
  <si>
    <t>Total Scope 1 emissions from continuing operations</t>
  </si>
  <si>
    <t>of which: Europe</t>
  </si>
  <si>
    <t>of which: Africa</t>
  </si>
  <si>
    <t>of which: Other</t>
  </si>
  <si>
    <t>Total Scope 2 emissions (market-based method) from continuing operations</t>
  </si>
  <si>
    <t>Total Scope 3 emissions from continuing operations</t>
  </si>
  <si>
    <t>Total Scope 1, 2 and 3 GHG emissions from continuing operations</t>
  </si>
  <si>
    <t>Total Scope 1 emissions from discontinued operations</t>
  </si>
  <si>
    <t>Total Scope 2 emissions (market-based method) from discontinued operations</t>
  </si>
  <si>
    <t>Total Scope 3 emissions from discontinued operations</t>
  </si>
  <si>
    <t>Total Scope 1, 2 and 3 GHG emissions from discontinued operations</t>
  </si>
  <si>
    <t>Total Scope 1 emissions^</t>
  </si>
  <si>
    <t>Total Scope 2 emissions (market-based method)^</t>
  </si>
  <si>
    <t>Total Scope 3 emissions^</t>
  </si>
  <si>
    <t>Total Scope 1, 2 and 3 GHG emissions</t>
  </si>
  <si>
    <t>Notes:</t>
  </si>
  <si>
    <t>^ 2025 Assured by Ernst &amp; Young - limited assurance under ISAE (UK) 3000 and ISA 3410, see our ESG Addendum Methodology (investors.vodafone.com/esgmethodology) for further information. The information for comparative periods has been restated to reflect portfolio changes. For information about assurance in comparative periods see ESG Addendum (investors.vodafone.com/esg) relating to 2024 and 2023 respectively.</t>
  </si>
  <si>
    <t>1. Information relating to prior years has been re-baselined to reflect the disposal of Vodafone Spain on 31 May 2024. See our ESG Addendum Methodology (investors.vodafone.com/esgmethodology) for more information on 'Portfolio changes'.</t>
  </si>
  <si>
    <t>2. All information for comparative periods have been restated to reflect changes to our methodology for calculating Scope 3 GHG emissions. See our ESG Addendum Methodology (investors.vodafone.com/esgmethodology) for more information on our approach to calculating Scope 3 GHG emissions.</t>
  </si>
  <si>
    <r>
      <t>Scope 1 GHG emissions</t>
    </r>
    <r>
      <rPr>
        <b/>
        <vertAlign val="superscript"/>
        <sz val="12"/>
        <color rgb="FFE60000"/>
        <rFont val="Vodafone Rg"/>
        <family val="2"/>
      </rPr>
      <t>1,2</t>
    </r>
  </si>
  <si>
    <r>
      <t>Total diesel, petrol and HVO fuels</t>
    </r>
    <r>
      <rPr>
        <b/>
        <vertAlign val="superscript"/>
        <sz val="10"/>
        <rFont val="Vodafone Rg"/>
        <family val="2"/>
      </rPr>
      <t>3</t>
    </r>
  </si>
  <si>
    <t>from continuing operations</t>
  </si>
  <si>
    <t>from discontinued operations</t>
  </si>
  <si>
    <t>Total transport (fleet)</t>
  </si>
  <si>
    <t>Total refrigerant gases</t>
  </si>
  <si>
    <t>Total natural gas and other fuels</t>
  </si>
  <si>
    <t>Total Scope 1 GHG emissions^</t>
  </si>
  <si>
    <t>3. Excludes diesel, petrol and HVO fuel used in transport, as these are reported in transport (fleet).</t>
  </si>
  <si>
    <r>
      <t>Scope 1 and 2 GHG emissions</t>
    </r>
    <r>
      <rPr>
        <b/>
        <vertAlign val="superscript"/>
        <sz val="12"/>
        <color rgb="FFE60000"/>
        <rFont val="Vodafone Rg"/>
        <family val="2"/>
      </rPr>
      <t>1,2</t>
    </r>
  </si>
  <si>
    <t>Market-based method</t>
  </si>
  <si>
    <t>Scope 2 GHG emissions (market-based method)</t>
  </si>
  <si>
    <t>Scope 1 and Scope 2 GHG emissions (market-based)^</t>
  </si>
  <si>
    <t>of which: Germany Scope 1 and Scope 2 GHG emissions (market-based method)</t>
  </si>
  <si>
    <t>of which: UK Scope 1 and Scope 2 GHG emissions (market-based method)</t>
  </si>
  <si>
    <t>of which: Vodacom Group Scope 1 and Scope 2 GHG emissions (market-based method)</t>
  </si>
  <si>
    <t>Location-based method</t>
  </si>
  <si>
    <t>Scope 1 GHG emissions^</t>
  </si>
  <si>
    <r>
      <t>Scope 2 GHG emissions (location-based)^</t>
    </r>
    <r>
      <rPr>
        <vertAlign val="superscript"/>
        <sz val="10"/>
        <rFont val="Vodafone Rg"/>
        <family val="2"/>
      </rPr>
      <t xml:space="preserve"> </t>
    </r>
  </si>
  <si>
    <t>Scope 1 and Scope 2 GHG emissions (location-based)^</t>
  </si>
  <si>
    <r>
      <t>Scope 3 GHG emissions</t>
    </r>
    <r>
      <rPr>
        <b/>
        <vertAlign val="superscript"/>
        <sz val="12"/>
        <color rgb="FFE60000"/>
        <rFont val="Vodafone Rg"/>
        <family val="2"/>
      </rPr>
      <t>1,2,3,4</t>
    </r>
  </si>
  <si>
    <r>
      <t>Total purchased goods and services</t>
    </r>
    <r>
      <rPr>
        <vertAlign val="superscript"/>
        <sz val="10"/>
        <rFont val="Vodafone Rg"/>
        <family val="2"/>
      </rPr>
      <t>5,6</t>
    </r>
  </si>
  <si>
    <r>
      <t>Total capital goods</t>
    </r>
    <r>
      <rPr>
        <vertAlign val="superscript"/>
        <sz val="10"/>
        <rFont val="Vodafone Rg"/>
        <family val="2"/>
      </rPr>
      <t>5</t>
    </r>
  </si>
  <si>
    <t>Total fuel and energy-related activities</t>
  </si>
  <si>
    <r>
      <t>Total transportation and distribution (upstream and downstream)</t>
    </r>
    <r>
      <rPr>
        <vertAlign val="superscript"/>
        <sz val="10"/>
        <rFont val="Vodafone Rg"/>
        <family val="2"/>
      </rPr>
      <t>6</t>
    </r>
  </si>
  <si>
    <t>Total waste generated in our operations</t>
  </si>
  <si>
    <t>Total business travel:</t>
  </si>
  <si>
    <t>of which: Air travel</t>
  </si>
  <si>
    <t>of which: Other travel</t>
  </si>
  <si>
    <t>Total employee commuting</t>
  </si>
  <si>
    <t>Total upstream leased assets</t>
  </si>
  <si>
    <t>Total processing of sold products</t>
  </si>
  <si>
    <t>-</t>
  </si>
  <si>
    <t>Total use of sold products</t>
  </si>
  <si>
    <t>Total end-of-life treatment of sold products</t>
  </si>
  <si>
    <t>Total downstream leased assets</t>
  </si>
  <si>
    <t>Total franchises</t>
  </si>
  <si>
    <t>Total joint ventures and associates</t>
  </si>
  <si>
    <t>Total Scope 3 GHG emissions^</t>
  </si>
  <si>
    <t>Total Scope 3 GHG emissions from continuing operations</t>
  </si>
  <si>
    <t>Total Scope 3 GHG emissions from discontinued operations</t>
  </si>
  <si>
    <t xml:space="preserve">4. Categories with a zero figure are those where data has been collected in accordance with our reporting methodology and the result is insignificant. For other categories reporting was introduced in 2022 or 2023; information prior to this is not available. See our ESG Addendum Methodology (investors.vodafone.com/esgmethodology) for more information. </t>
  </si>
  <si>
    <t>5. Data for capital goods is reported combined with purchased goods and services from 2020 to 2022.  This data is disaggregated into separate categories from 2023 onwards.</t>
  </si>
  <si>
    <t>6. Data for transportation and distribution is reported combined with purchased goods and services from 2020 to 2022.  This data is disaggregated into separate categories from 2023 onwards.</t>
  </si>
  <si>
    <r>
      <t>Carbon abatement</t>
    </r>
    <r>
      <rPr>
        <b/>
        <vertAlign val="superscript"/>
        <sz val="12"/>
        <color rgb="FFE60000"/>
        <rFont val="Vodafone Rg"/>
        <family val="2"/>
      </rPr>
      <t>7</t>
    </r>
  </si>
  <si>
    <t>Total emissions avoided as a consequence of green digital solutions</t>
  </si>
  <si>
    <t>Scope 1 and Scope 2 emissions from continuing operations (market-based method)</t>
  </si>
  <si>
    <t>Ratio of GHG emissions savings for customers to our own emissions GHG footprint from continuing operations ('Enablement ratio')</t>
  </si>
  <si>
    <t>Note:</t>
  </si>
  <si>
    <t>7. Previously referred to as 'Carbon enablement'.</t>
  </si>
  <si>
    <r>
      <t>Product category</t>
    </r>
    <r>
      <rPr>
        <b/>
        <vertAlign val="superscript"/>
        <sz val="10"/>
        <rFont val="Vodafone Rg"/>
        <family val="2"/>
      </rPr>
      <t>8</t>
    </r>
  </si>
  <si>
    <t xml:space="preserve">Fleet management </t>
  </si>
  <si>
    <t>Healthcare</t>
  </si>
  <si>
    <t>Smart metering</t>
  </si>
  <si>
    <t>Electric vehicle charging</t>
  </si>
  <si>
    <t>Other transport and logistics solutions</t>
  </si>
  <si>
    <t>Other products and services including remote working and water leak detection</t>
  </si>
  <si>
    <t>Cumulative emissions avoided as a consequence of green digital solutions since 2020</t>
  </si>
  <si>
    <t>8. See ESG Addendum Methodology (investors.vodafone.com/esgmethodology) for more information on the products in each category.</t>
  </si>
  <si>
    <r>
      <t>Energy sources</t>
    </r>
    <r>
      <rPr>
        <b/>
        <vertAlign val="superscript"/>
        <sz val="12"/>
        <color rgb="FFE60000"/>
        <rFont val="Vodafone Rg"/>
        <family val="2"/>
      </rPr>
      <t>1</t>
    </r>
  </si>
  <si>
    <t>GWh</t>
  </si>
  <si>
    <t>Total renewable energy consumption from continuing operations</t>
  </si>
  <si>
    <t>Grid electricity</t>
  </si>
  <si>
    <t>On-site electricity</t>
  </si>
  <si>
    <r>
      <t>Transport</t>
    </r>
    <r>
      <rPr>
        <vertAlign val="superscript"/>
        <sz val="10"/>
        <rFont val="Vodafone Rg"/>
        <family val="2"/>
      </rPr>
      <t>2</t>
    </r>
  </si>
  <si>
    <t>Total renewable energy consumption from discontinued operations</t>
  </si>
  <si>
    <t>Total renewable energy consumption from all operations</t>
  </si>
  <si>
    <t>Total non-renewable energy consumption from continuing operations</t>
  </si>
  <si>
    <t>Diesel and petrol</t>
  </si>
  <si>
    <t>Other</t>
  </si>
  <si>
    <t>Transport</t>
  </si>
  <si>
    <t>Total non-renewable energy consumption from discontinued operations</t>
  </si>
  <si>
    <t>Total non-renewable energy consumption from all operations</t>
  </si>
  <si>
    <t>Total energy consumption from all operations</t>
  </si>
  <si>
    <t>Total energy consumption from continuing operations</t>
  </si>
  <si>
    <t>Total energy consumption from discontinued operations</t>
  </si>
  <si>
    <t>1. Information relating to prior years has been restated to reflect the disposal of Vodafone Spain on 31 May 2024. See our ESG Addendum Methodology (investors.vodafone.com/esgmethodology) for more information on 'Portfolio changes'.</t>
  </si>
  <si>
    <t>2. Renewable transport includes only renewable electricity from charging points used to charge electric vehicles.  It excludes any biofuel content in diesel or petrol vehicle fuel which is included in the non-renewable transport category.</t>
  </si>
  <si>
    <r>
      <t>Renewable energy</t>
    </r>
    <r>
      <rPr>
        <b/>
        <vertAlign val="superscript"/>
        <sz val="12"/>
        <color rgb="FFE60000"/>
        <rFont val="Vodafone Rg"/>
        <family val="2"/>
      </rPr>
      <t>1</t>
    </r>
  </si>
  <si>
    <t>Percentage (%)</t>
  </si>
  <si>
    <r>
      <t>Renewable grid electricity purchased (% of purchased electricity) (Group) from all operations^</t>
    </r>
    <r>
      <rPr>
        <b/>
        <vertAlign val="superscript"/>
        <sz val="10"/>
        <rFont val="Vodafone Rg"/>
        <family val="2"/>
      </rPr>
      <t>4</t>
    </r>
  </si>
  <si>
    <r>
      <t>Renewable grid electricity purchased (% of purchased electricity) (Group) from continuing operations</t>
    </r>
    <r>
      <rPr>
        <vertAlign val="superscript"/>
        <sz val="10"/>
        <rFont val="Vodafone Rg"/>
        <family val="2"/>
      </rPr>
      <t>4</t>
    </r>
  </si>
  <si>
    <r>
      <t>Renewable grid electricity purchased (% of purchased electricity) (Group) from discontinued operations</t>
    </r>
    <r>
      <rPr>
        <vertAlign val="superscript"/>
        <sz val="10"/>
        <rFont val="Vodafone Rg"/>
        <family val="2"/>
      </rPr>
      <t>4</t>
    </r>
  </si>
  <si>
    <r>
      <t>Renewable grid electricity purchased (% of purchased electricity) (Europe)</t>
    </r>
    <r>
      <rPr>
        <b/>
        <vertAlign val="superscript"/>
        <sz val="10"/>
        <rFont val="Vodafone Rg"/>
        <family val="2"/>
      </rPr>
      <t>4,5</t>
    </r>
  </si>
  <si>
    <r>
      <t>Renewable grid electricity purchased (% of purchased electricity) (Europe) from continuing operations</t>
    </r>
    <r>
      <rPr>
        <vertAlign val="superscript"/>
        <sz val="10"/>
        <rFont val="Vodafone Rg"/>
        <family val="2"/>
      </rPr>
      <t>4</t>
    </r>
  </si>
  <si>
    <r>
      <t>Renewable grid electricity purchased (% of purchased electricity) (Europe) from discontinued operations</t>
    </r>
    <r>
      <rPr>
        <vertAlign val="superscript"/>
        <sz val="10"/>
        <rFont val="Vodafone Rg"/>
        <family val="2"/>
      </rPr>
      <t>4</t>
    </r>
  </si>
  <si>
    <r>
      <t>Renewable energy (% of total energy consumption)</t>
    </r>
    <r>
      <rPr>
        <b/>
        <vertAlign val="superscript"/>
        <sz val="10"/>
        <rFont val="Vodafone Rg"/>
        <family val="2"/>
      </rPr>
      <t>3</t>
    </r>
  </si>
  <si>
    <t>of which: On-site renewable energy (as % of total renewable energy) (Group)</t>
  </si>
  <si>
    <t>of which: On-site renewable energy (as % of total renewable energy) (Europe)</t>
  </si>
  <si>
    <t>^ 2025 Assured by Ernst &amp; Young  - limited assurance under ISAE (UK) 3000 and ISA 3410, see our ESG Addendum Methodology (investors.vodafone.com/esgmethodology) for further information. The information for comparative periods has been restated to reflect portfolio changes. For information about assurance in comparative periods see ESG Addendum (investors.vodafone.com/esg) relating to 2024 and 2023 respectively.</t>
  </si>
  <si>
    <t>3. Includes all energy from electricity and fuels.</t>
  </si>
  <si>
    <t>4. Less than 0.2% of electricity we use is not matched with renewable sources because credible renewable electricity purchasing mechanisms are currently unavailable in the locations where this electricity is used and these locations are not grid-connected to any markets where such metrics are available.</t>
  </si>
  <si>
    <t>5. Includes operating companies in Albania, Czech Republic, Germany, Greece, Ireland, Portugal, Romania and the UK.</t>
  </si>
  <si>
    <r>
      <t>Energy uses</t>
    </r>
    <r>
      <rPr>
        <b/>
        <vertAlign val="superscript"/>
        <sz val="12"/>
        <color rgb="FFE60000"/>
        <rFont val="Vodafone Rg"/>
        <family val="2"/>
      </rPr>
      <t>1</t>
    </r>
  </si>
  <si>
    <t>Network access sites in all operations</t>
  </si>
  <si>
    <t>of which: Mobile base stations</t>
  </si>
  <si>
    <t>of which: Fixed access sites</t>
  </si>
  <si>
    <t>Network access sites in continuing operations</t>
  </si>
  <si>
    <t>Network access sites in discontinued operations</t>
  </si>
  <si>
    <t>Technology centres in all operations</t>
  </si>
  <si>
    <t>Technology centres in continuing operations</t>
  </si>
  <si>
    <t>Technology centres in discontinued operations</t>
  </si>
  <si>
    <t>Offices in all operations</t>
  </si>
  <si>
    <t>Offices in continuing operations</t>
  </si>
  <si>
    <t>Offices in discontinued operations</t>
  </si>
  <si>
    <t>Retail in all operations</t>
  </si>
  <si>
    <t>Retail in continuing operations</t>
  </si>
  <si>
    <t>Retail in discontinued operations</t>
  </si>
  <si>
    <t>Transport in all operations</t>
  </si>
  <si>
    <t>Transport in continuing operations</t>
  </si>
  <si>
    <t>Transport in discontinued operations</t>
  </si>
  <si>
    <t>Total from all operations</t>
  </si>
  <si>
    <t>Total from continuing operations</t>
  </si>
  <si>
    <t>Total from discontinued operations</t>
  </si>
  <si>
    <t>Country</t>
  </si>
  <si>
    <r>
      <t>% of Group's workforce</t>
    </r>
    <r>
      <rPr>
        <b/>
        <vertAlign val="superscript"/>
        <sz val="10"/>
        <rFont val="Vodafone Rg"/>
        <family val="2"/>
      </rPr>
      <t>8</t>
    </r>
  </si>
  <si>
    <t>Continuing operations:</t>
  </si>
  <si>
    <r>
      <t>Albania</t>
    </r>
    <r>
      <rPr>
        <vertAlign val="superscript"/>
        <sz val="10"/>
        <rFont val="Vodafone Rg"/>
        <family val="2"/>
      </rPr>
      <t>9</t>
    </r>
  </si>
  <si>
    <t>Accredited</t>
  </si>
  <si>
    <t>Czech Republic</t>
  </si>
  <si>
    <t>Democratic Republic of the Congo</t>
  </si>
  <si>
    <r>
      <t>Egypt</t>
    </r>
    <r>
      <rPr>
        <vertAlign val="superscript"/>
        <sz val="10"/>
        <rFont val="Vodafone Rg"/>
        <family val="2"/>
      </rPr>
      <t>9</t>
    </r>
  </si>
  <si>
    <t>Germany</t>
  </si>
  <si>
    <t>Greece</t>
  </si>
  <si>
    <r>
      <t>Hungary</t>
    </r>
    <r>
      <rPr>
        <vertAlign val="superscript"/>
        <sz val="10"/>
        <rFont val="Vodafone Rg"/>
        <family val="2"/>
      </rPr>
      <t>10</t>
    </r>
  </si>
  <si>
    <r>
      <t>India</t>
    </r>
    <r>
      <rPr>
        <vertAlign val="superscript"/>
        <sz val="10"/>
        <rFont val="Vodafone Rg"/>
        <family val="2"/>
      </rPr>
      <t>10</t>
    </r>
  </si>
  <si>
    <t>Ireland</t>
  </si>
  <si>
    <t>Lesotho</t>
  </si>
  <si>
    <t>Mozambique</t>
  </si>
  <si>
    <t>North Cyprus</t>
  </si>
  <si>
    <t>Portugal</t>
  </si>
  <si>
    <r>
      <t>Romania</t>
    </r>
    <r>
      <rPr>
        <vertAlign val="superscript"/>
        <sz val="10"/>
        <rFont val="Vodafone Rg"/>
        <family val="2"/>
      </rPr>
      <t>9</t>
    </r>
  </si>
  <si>
    <t>South Africa</t>
  </si>
  <si>
    <r>
      <t>Spain</t>
    </r>
    <r>
      <rPr>
        <vertAlign val="superscript"/>
        <sz val="10"/>
        <rFont val="Vodafone Rg"/>
        <family val="2"/>
      </rPr>
      <t>10</t>
    </r>
  </si>
  <si>
    <t>Tanzania</t>
  </si>
  <si>
    <t>Türkiye</t>
  </si>
  <si>
    <t>United Kingdom</t>
  </si>
  <si>
    <r>
      <t>Other</t>
    </r>
    <r>
      <rPr>
        <vertAlign val="superscript"/>
        <sz val="10"/>
        <rFont val="Vodafone Rg"/>
        <family val="2"/>
      </rPr>
      <t>11</t>
    </r>
  </si>
  <si>
    <t>Number of countries accredited from continuing operations</t>
  </si>
  <si>
    <t>Discontinued operations:</t>
  </si>
  <si>
    <r>
      <t>Italy</t>
    </r>
    <r>
      <rPr>
        <vertAlign val="superscript"/>
        <sz val="10"/>
        <rFont val="Vodafone Rg"/>
        <family val="2"/>
      </rPr>
      <t>12</t>
    </r>
  </si>
  <si>
    <t>Number of countries accredited from discontinued operations</t>
  </si>
  <si>
    <t>6. At 31 March 2025, all of our operating companies (including Italy) were accredited to ISO 50001.</t>
  </si>
  <si>
    <t>7. At 31 March 2025, 11 of our 16 operating companies (including Italy) were accredited to ISO 14001.</t>
  </si>
  <si>
    <t>8. Calculated from average headcount in 2025.</t>
  </si>
  <si>
    <t>9. Includes operating company only.</t>
  </si>
  <si>
    <t>10. Includes _VOIS only.</t>
  </si>
  <si>
    <t>11. The ISO 14001 accreditation relates only to Vodafone Automotive Italy.</t>
  </si>
  <si>
    <t>12. The ISO 14001 accreditation relates only to the headquarters in Milan and excludes Vodafone Automotive.</t>
  </si>
  <si>
    <r>
      <t>Waste management</t>
    </r>
    <r>
      <rPr>
        <b/>
        <vertAlign val="superscript"/>
        <sz val="12"/>
        <color rgb="FFE60000"/>
        <rFont val="Vodafone Rg"/>
        <family val="2"/>
      </rPr>
      <t>1,2</t>
    </r>
  </si>
  <si>
    <t>Metric tonnes (thousands)</t>
  </si>
  <si>
    <t>Total reused network waste (excl. hazardous waste)</t>
  </si>
  <si>
    <t>Total reused network waste from continuing operations</t>
  </si>
  <si>
    <t>Total reused network waste from discontinued operations</t>
  </si>
  <si>
    <r>
      <t>Total network waste sent for recycling (excl. hazardous waste)</t>
    </r>
    <r>
      <rPr>
        <b/>
        <vertAlign val="superscript"/>
        <sz val="10"/>
        <rFont val="Vodafone Rg"/>
        <family val="2"/>
      </rPr>
      <t>3</t>
    </r>
  </si>
  <si>
    <t>Total network waste sent for recycling from continuing operations</t>
  </si>
  <si>
    <t>Total network waste sent for recycling from discontinued operations</t>
  </si>
  <si>
    <r>
      <t>Total disposed network waste</t>
    </r>
    <r>
      <rPr>
        <b/>
        <vertAlign val="superscript"/>
        <sz val="10"/>
        <rFont val="Vodafone Rg"/>
        <family val="2"/>
      </rPr>
      <t>4</t>
    </r>
    <r>
      <rPr>
        <b/>
        <sz val="10"/>
        <rFont val="Vodafone Rg"/>
        <family val="2"/>
      </rPr>
      <t xml:space="preserve"> (excl. hazardous waste)</t>
    </r>
  </si>
  <si>
    <t>Total disposed network waste from continuing operations</t>
  </si>
  <si>
    <t>Total disposed network waste from discontinued operations</t>
  </si>
  <si>
    <t>Total network waste (excl. hazardous waste)</t>
  </si>
  <si>
    <t>Total network waste (excl. hazardous waste) from continuing operations</t>
  </si>
  <si>
    <t>Total network waste (excl. hazardous waste) from discontinued operations</t>
  </si>
  <si>
    <r>
      <t>Hazardous network waste</t>
    </r>
    <r>
      <rPr>
        <b/>
        <vertAlign val="superscript"/>
        <sz val="10"/>
        <rFont val="Vodafone Rg"/>
        <family val="2"/>
      </rPr>
      <t>5</t>
    </r>
  </si>
  <si>
    <t>Hazardous network waste from continuing operations</t>
  </si>
  <si>
    <t>Hazardous network waste from discontinued operations</t>
  </si>
  <si>
    <t xml:space="preserve">Total network waste (inc. hazardous waste) </t>
  </si>
  <si>
    <t>Total network waste (inc. hazardous waste) from continuing operations</t>
  </si>
  <si>
    <t>Total network waste (inc. hazardous waste) from discontinued operations</t>
  </si>
  <si>
    <t xml:space="preserve">2. Data for periods prior to 2022 is not available based on our current methodology.  </t>
  </si>
  <si>
    <t>3. Following an operational review of the reporting definition, information for 2025 may differ from prior periods. See our ESG Addendum Methodology (investors.vodafone.com/esgmethodology) for more information.</t>
  </si>
  <si>
    <t>4. Disposed network waste refers to waste that cannot be reused or recycled, or is not sent for recycling and is therefore sent for end-of-life treatment by incineration, landfill or other disposal method in line with our waste management policy.</t>
  </si>
  <si>
    <t>5. Excludes data relating to the reuse of batteries.</t>
  </si>
  <si>
    <r>
      <t>Network waste</t>
    </r>
    <r>
      <rPr>
        <b/>
        <vertAlign val="superscript"/>
        <sz val="12"/>
        <color rgb="FFE60000"/>
        <rFont val="Vodafone Rg"/>
        <family val="2"/>
      </rPr>
      <t>1,2</t>
    </r>
  </si>
  <si>
    <t>Reused network waste (as % of total network waste, excl. hazardous waste)</t>
  </si>
  <si>
    <t>Network waste sent for recycling (as % of total network waste, excl. hazardous waste)</t>
  </si>
  <si>
    <t>Network waste reused and sent for recycling (as % of total network waste, excl. hazardous waste)</t>
  </si>
  <si>
    <t>Disposed network waste (as % of total network waste, excl. hazardous waste)</t>
  </si>
  <si>
    <r>
      <t>Device circularity</t>
    </r>
    <r>
      <rPr>
        <b/>
        <vertAlign val="superscript"/>
        <sz val="12"/>
        <color rgb="FFE60000"/>
        <rFont val="Vodafone Rg"/>
        <family val="2"/>
      </rPr>
      <t>6</t>
    </r>
  </si>
  <si>
    <t>Number of phones</t>
  </si>
  <si>
    <t>Mobile handsets collected</t>
  </si>
  <si>
    <t>Mobile handsets collected for reuse</t>
  </si>
  <si>
    <t>Mobile handsets collected for recycling</t>
  </si>
  <si>
    <t>Mobile handsets collected for donation</t>
  </si>
  <si>
    <t>Mobile handsets collected for other disposal method</t>
  </si>
  <si>
    <t>6. Includes data on phones collected in accordance with the terms of our partnership with Worldwide Fund for Nature (WWF) to collect 1 million phones launched in November 2022.</t>
  </si>
  <si>
    <r>
      <t>Water usage</t>
    </r>
    <r>
      <rPr>
        <b/>
        <vertAlign val="superscript"/>
        <sz val="12"/>
        <color rgb="FFE60000"/>
        <rFont val="Vodafone Rg"/>
        <family val="2"/>
      </rPr>
      <t>1,2,7</t>
    </r>
  </si>
  <si>
    <r>
      <t>cubic metres, M</t>
    </r>
    <r>
      <rPr>
        <b/>
        <vertAlign val="superscript"/>
        <sz val="9"/>
        <rFont val="Vodafone Rg"/>
        <family val="2"/>
      </rPr>
      <t>3</t>
    </r>
  </si>
  <si>
    <r>
      <t>Total water usage in water stressed countries</t>
    </r>
    <r>
      <rPr>
        <b/>
        <vertAlign val="superscript"/>
        <sz val="10"/>
        <rFont val="Vodafone Rg"/>
        <family val="2"/>
      </rPr>
      <t>8</t>
    </r>
  </si>
  <si>
    <t>7. Data collection commenced in 2022.</t>
  </si>
  <si>
    <t xml:space="preserve">8. During the year Vodafone operated mobile and fixed networks in 16 countries throughout Europe and Africa ('Operating Companies').  Eight of these countries are categorised by the World Resources Institute (2023) as having high levels of water stress (Albania, Egypt, Greece, Italy, Portugal, South Africa, Türkiye). In the year ended 31 March 2025, these eight countries accounted for approximately 32% of the Group's revenue from continuing operations. </t>
  </si>
  <si>
    <r>
      <rPr>
        <b/>
        <sz val="12"/>
        <color rgb="FFE60000"/>
        <rFont val="Vodafone Rg"/>
        <family val="2"/>
      </rPr>
      <t>Intensity metrics</t>
    </r>
    <r>
      <rPr>
        <b/>
        <vertAlign val="superscript"/>
        <sz val="12"/>
        <color rgb="FFE60000"/>
        <rFont val="Vodafone Rg"/>
        <family val="2"/>
      </rPr>
      <t>1</t>
    </r>
  </si>
  <si>
    <t>Total revenue (EUR million)</t>
  </si>
  <si>
    <t>Market-based method carbon intensity (tonnes per EUR million)</t>
  </si>
  <si>
    <t>Location-based carbon intensity (tonnes per EUR million)</t>
  </si>
  <si>
    <t>Market-based scope 1, 2 and 3 carbon intensity (tonnes per EUR million)</t>
  </si>
  <si>
    <t>Energy intensity (MWh per EUR million)</t>
  </si>
  <si>
    <t>Water intensity (cubic metres per EUR million)</t>
  </si>
  <si>
    <t>1. Information for prior periods is not presented as the organisational boundaries for financial reporting are not consistent with those used in the calculation of GHG emissions.  For information about intensity metrics for prior periods, see our FY24 ESG Addendum (investors.vodafone.com/esg).</t>
  </si>
  <si>
    <r>
      <t>Financial inclusion performance metrics</t>
    </r>
    <r>
      <rPr>
        <b/>
        <vertAlign val="superscript"/>
        <sz val="12"/>
        <color rgb="FFE60000"/>
        <rFont val="Vodafone Rg"/>
        <family val="2"/>
      </rPr>
      <t>1</t>
    </r>
  </si>
  <si>
    <r>
      <t>Number of financial inclusion customers (millions)^</t>
    </r>
    <r>
      <rPr>
        <b/>
        <vertAlign val="superscript"/>
        <sz val="10"/>
        <rFont val="Vodafone Rg"/>
        <family val="2"/>
      </rPr>
      <t>2</t>
    </r>
  </si>
  <si>
    <r>
      <t>of which: number of financial services customers (South Africa) (millions)</t>
    </r>
    <r>
      <rPr>
        <vertAlign val="superscript"/>
        <sz val="10"/>
        <rFont val="Vodafone Rg"/>
        <family val="2"/>
      </rPr>
      <t>3,4</t>
    </r>
  </si>
  <si>
    <t>of which: number of mobile money customers (M-Pesa or equivalent) (millions)</t>
  </si>
  <si>
    <r>
      <t>Number of mobile money (M-Pesa or equivalent) agents (thousands)</t>
    </r>
    <r>
      <rPr>
        <b/>
        <vertAlign val="superscript"/>
        <sz val="10"/>
        <rFont val="Vodafone Rg"/>
        <family val="2"/>
      </rPr>
      <t>2</t>
    </r>
  </si>
  <si>
    <t>Number of mobile money (M-Pesa or equivalent) merchants (thousands)</t>
  </si>
  <si>
    <t>1. Information relating to prior years has been restated to reflect the disposal of Vodafone Spain on 31 May 2024.. See our ESG Addendum Methodology (investors.vodafone.com/esgmethodology) for more information on 'Portfolio changes'.</t>
  </si>
  <si>
    <t>2. Includes 100% of data relating to Safaricom.</t>
  </si>
  <si>
    <t>3. This metric has been introduced in 2022; information prior to this date is not available.</t>
  </si>
  <si>
    <t>4. Includes insurance, business lending and VodaPay and excludes airtime advance and express recharge.</t>
  </si>
  <si>
    <r>
      <t>Digital divide performance metrics</t>
    </r>
    <r>
      <rPr>
        <b/>
        <vertAlign val="superscript"/>
        <sz val="12"/>
        <color rgb="FFE60000"/>
        <rFont val="Vodafone Rg"/>
        <family val="2"/>
      </rPr>
      <t>1,5</t>
    </r>
  </si>
  <si>
    <t>5G population coverage (outdoor 1Mbps) – from continuing operations (Europe)</t>
  </si>
  <si>
    <r>
      <t>4G population coverage (outdoor 1Mbps) – Africa</t>
    </r>
    <r>
      <rPr>
        <b/>
        <vertAlign val="superscript"/>
        <sz val="10"/>
        <rFont val="Vodafone Rg"/>
        <family val="2"/>
      </rPr>
      <t>6</t>
    </r>
  </si>
  <si>
    <t>4G population coverage (outdoor 1Mbps) – Türkiye</t>
  </si>
  <si>
    <r>
      <t>5G available in countries (number)</t>
    </r>
    <r>
      <rPr>
        <b/>
        <vertAlign val="superscript"/>
        <sz val="10"/>
        <rFont val="Vodafone Rg"/>
        <family val="2"/>
      </rPr>
      <t>7</t>
    </r>
  </si>
  <si>
    <t>Total number of 5G sites deployed - Europe</t>
  </si>
  <si>
    <r>
      <t>Total number of 4G sites deployed - Africa</t>
    </r>
    <r>
      <rPr>
        <b/>
        <vertAlign val="superscript"/>
        <sz val="10"/>
        <rFont val="Vodafone Rg"/>
        <family val="2"/>
      </rPr>
      <t>6</t>
    </r>
  </si>
  <si>
    <t>Total number of 4G sites deployed - Türkiye</t>
  </si>
  <si>
    <r>
      <t>Europe on-net gigabit capable connections (millions) - from continuing operations</t>
    </r>
    <r>
      <rPr>
        <b/>
        <vertAlign val="superscript"/>
        <sz val="10"/>
        <rFont val="Vodafone Rg"/>
        <family val="2"/>
      </rPr>
      <t>7</t>
    </r>
  </si>
  <si>
    <t>5. Information is reported as at 31 March 2025</t>
  </si>
  <si>
    <t>6. Based on coverage in Africa, including Egypt.</t>
  </si>
  <si>
    <t>7. Includes 100% of data relating to Vodafone Ziggo.</t>
  </si>
  <si>
    <t>Digital inclusion performance metrics</t>
  </si>
  <si>
    <t>IoT SIM connections (millions)</t>
  </si>
  <si>
    <r>
      <t xml:space="preserve"> V-Hub unique users (millions)^</t>
    </r>
    <r>
      <rPr>
        <b/>
        <vertAlign val="superscript"/>
        <sz val="10"/>
        <rFont val="Vodafone Rg"/>
        <family val="2"/>
      </rPr>
      <t>8,9</t>
    </r>
  </si>
  <si>
    <t>From continuing operations</t>
  </si>
  <si>
    <t>From discontinued operations</t>
  </si>
  <si>
    <t>Smartphone penetration - Africa</t>
  </si>
  <si>
    <t>Availability of affordable tariffs (number of markets)</t>
  </si>
  <si>
    <t>8. Does not include data relating to Vodafone Ziggo. The number of Unique V-hub users for Vodafone Ziggo in FY25 was 0.02 million users.</t>
  </si>
  <si>
    <t>9. A revised definition for this metric has been introduced in 2025; information prior to this date is not available.</t>
  </si>
  <si>
    <r>
      <t>Headcount</t>
    </r>
    <r>
      <rPr>
        <b/>
        <vertAlign val="superscript"/>
        <sz val="12"/>
        <color rgb="FFE60000"/>
        <rFont val="Vodafone Rg"/>
        <family val="2"/>
      </rPr>
      <t>1</t>
    </r>
  </si>
  <si>
    <t>Average for year ended 31 March</t>
  </si>
  <si>
    <t>Employee nationalities from all operations</t>
  </si>
  <si>
    <t>Average headcount direct operations from continuing operations</t>
  </si>
  <si>
    <t>Employees from continuing operations</t>
  </si>
  <si>
    <t>Contractors from continuing operations</t>
  </si>
  <si>
    <t>Average headcount direct operations from discontinued operations</t>
  </si>
  <si>
    <t>Employees from discontinued operations</t>
  </si>
  <si>
    <t>Contractors from discontinued operations</t>
  </si>
  <si>
    <t>Average headcount from all direct operations</t>
  </si>
  <si>
    <t>Employees from all operations</t>
  </si>
  <si>
    <t>Contractors from all operations</t>
  </si>
  <si>
    <t>Notes</t>
  </si>
  <si>
    <r>
      <t>Employee turnover</t>
    </r>
    <r>
      <rPr>
        <b/>
        <vertAlign val="superscript"/>
        <sz val="12"/>
        <color rgb="FFE60000"/>
        <rFont val="Vodafone Rg"/>
        <family val="2"/>
      </rPr>
      <t>1</t>
    </r>
  </si>
  <si>
    <t>Voluntary turnover from continuing operations</t>
  </si>
  <si>
    <t>of which: Male</t>
  </si>
  <si>
    <t>of which: Female</t>
  </si>
  <si>
    <t>Involuntary turnover from continuing operations</t>
  </si>
  <si>
    <t>Total employee turnover from continuing operations</t>
  </si>
  <si>
    <t>of which: Permanent employees</t>
  </si>
  <si>
    <t>of which: Fixed-term/temporary contract employees</t>
  </si>
  <si>
    <t>Voluntary turnover from discontinued operations</t>
  </si>
  <si>
    <t>Involuntary turnover from discontinued operations</t>
  </si>
  <si>
    <t>Total employee turnover from discontinued operations</t>
  </si>
  <si>
    <t>Voluntary turnover from all operations</t>
  </si>
  <si>
    <t>Involuntary turnover from all operations</t>
  </si>
  <si>
    <t>Total employee turnover from all operations</t>
  </si>
  <si>
    <r>
      <t>Contract types</t>
    </r>
    <r>
      <rPr>
        <b/>
        <vertAlign val="superscript"/>
        <sz val="12"/>
        <color rgb="FFE60000"/>
        <rFont val="Vodafone Rg"/>
        <family val="2"/>
      </rPr>
      <t>1</t>
    </r>
  </si>
  <si>
    <t>As at 31 March</t>
  </si>
  <si>
    <t>of which: Permanent</t>
  </si>
  <si>
    <t>of which: Fixed term contracts</t>
  </si>
  <si>
    <t>of which: Full-time</t>
  </si>
  <si>
    <t>of which: Part-time</t>
  </si>
  <si>
    <t>From all operations</t>
  </si>
  <si>
    <r>
      <t>Employee footprint: geography</t>
    </r>
    <r>
      <rPr>
        <b/>
        <vertAlign val="superscript"/>
        <sz val="12"/>
        <color rgb="FFE60000"/>
        <rFont val="Vodafone Rg"/>
        <family val="2"/>
      </rPr>
      <t>1,2</t>
    </r>
  </si>
  <si>
    <r>
      <t>Albania</t>
    </r>
    <r>
      <rPr>
        <vertAlign val="superscript"/>
        <sz val="10"/>
        <rFont val="Vodafone Rg"/>
        <family val="2"/>
      </rPr>
      <t>6</t>
    </r>
  </si>
  <si>
    <r>
      <t>Egypt</t>
    </r>
    <r>
      <rPr>
        <vertAlign val="superscript"/>
        <sz val="10"/>
        <rFont val="Vodafone Rg"/>
        <family val="2"/>
      </rPr>
      <t>6</t>
    </r>
  </si>
  <si>
    <r>
      <t>Germany</t>
    </r>
    <r>
      <rPr>
        <vertAlign val="superscript"/>
        <sz val="10"/>
        <rFont val="Vodafone Rg"/>
        <family val="2"/>
      </rPr>
      <t>5</t>
    </r>
  </si>
  <si>
    <r>
      <t>Hungary</t>
    </r>
    <r>
      <rPr>
        <vertAlign val="superscript"/>
        <sz val="10"/>
        <rFont val="Vodafone Rg"/>
        <family val="2"/>
      </rPr>
      <t>3</t>
    </r>
  </si>
  <si>
    <r>
      <t>India</t>
    </r>
    <r>
      <rPr>
        <vertAlign val="superscript"/>
        <sz val="10"/>
        <rFont val="Vodafone Rg"/>
        <family val="2"/>
      </rPr>
      <t>3</t>
    </r>
  </si>
  <si>
    <r>
      <t>Ireland</t>
    </r>
    <r>
      <rPr>
        <vertAlign val="superscript"/>
        <sz val="10"/>
        <rFont val="Vodafone Rg"/>
        <family val="2"/>
      </rPr>
      <t>6</t>
    </r>
  </si>
  <si>
    <t xml:space="preserve">Lesotho </t>
  </si>
  <si>
    <r>
      <t>Romania</t>
    </r>
    <r>
      <rPr>
        <vertAlign val="superscript"/>
        <sz val="10"/>
        <rFont val="Vodafone Rg"/>
        <family val="2"/>
      </rPr>
      <t>6</t>
    </r>
  </si>
  <si>
    <r>
      <t>Spain</t>
    </r>
    <r>
      <rPr>
        <vertAlign val="superscript"/>
        <sz val="10"/>
        <rFont val="Vodafone Rg"/>
        <family val="2"/>
      </rPr>
      <t>3</t>
    </r>
  </si>
  <si>
    <r>
      <t>Türkiye</t>
    </r>
    <r>
      <rPr>
        <vertAlign val="superscript"/>
        <sz val="10"/>
        <rFont val="Vodafone Rg"/>
        <family val="2"/>
      </rPr>
      <t>6</t>
    </r>
  </si>
  <si>
    <r>
      <t>United Kingdom</t>
    </r>
    <r>
      <rPr>
        <vertAlign val="superscript"/>
        <sz val="10"/>
        <rFont val="Vodafone Rg"/>
        <family val="2"/>
      </rPr>
      <t>5</t>
    </r>
  </si>
  <si>
    <r>
      <t>Other</t>
    </r>
    <r>
      <rPr>
        <vertAlign val="superscript"/>
        <sz val="10"/>
        <rFont val="Vodafone Rg"/>
        <family val="2"/>
      </rPr>
      <t>4</t>
    </r>
  </si>
  <si>
    <t>2. The percentages reflect headcount of continuing operations.</t>
  </si>
  <si>
    <t>3. _VOIS only.</t>
  </si>
  <si>
    <t>4. 'Other' includes Group entities where headcount is spread across more than one market, reflects headcount in discontinued operations or where we have no operating presence.</t>
  </si>
  <si>
    <t>5. Includes VSOL.</t>
  </si>
  <si>
    <t>6. Includes _VOIS.</t>
  </si>
  <si>
    <r>
      <t>Employee footprint: operating segments</t>
    </r>
    <r>
      <rPr>
        <b/>
        <vertAlign val="superscript"/>
        <sz val="12"/>
        <color rgb="FFE60000"/>
        <rFont val="Vodafone Rg"/>
        <family val="2"/>
      </rPr>
      <t>1,7,8</t>
    </r>
  </si>
  <si>
    <r>
      <t>Germany</t>
    </r>
    <r>
      <rPr>
        <vertAlign val="superscript"/>
        <sz val="10"/>
        <rFont val="Vodafone Rg"/>
        <family val="2"/>
      </rPr>
      <t>9</t>
    </r>
  </si>
  <si>
    <r>
      <t>UK</t>
    </r>
    <r>
      <rPr>
        <vertAlign val="superscript"/>
        <sz val="10"/>
        <rFont val="Vodafone Rg"/>
        <family val="2"/>
      </rPr>
      <t>9</t>
    </r>
  </si>
  <si>
    <r>
      <t>Other Europe</t>
    </r>
    <r>
      <rPr>
        <vertAlign val="superscript"/>
        <sz val="10"/>
        <rFont val="Vodafone Rg"/>
        <family val="2"/>
      </rPr>
      <t>9</t>
    </r>
  </si>
  <si>
    <r>
      <t>Africa</t>
    </r>
    <r>
      <rPr>
        <vertAlign val="superscript"/>
        <sz val="10"/>
        <rFont val="Vodafone Rg"/>
        <family val="2"/>
      </rPr>
      <t>9</t>
    </r>
  </si>
  <si>
    <r>
      <t>Türkiye</t>
    </r>
    <r>
      <rPr>
        <vertAlign val="superscript"/>
        <sz val="10"/>
        <rFont val="Vodafone Rg"/>
        <family val="2"/>
      </rPr>
      <t>9</t>
    </r>
  </si>
  <si>
    <r>
      <t>Shared operations</t>
    </r>
    <r>
      <rPr>
        <vertAlign val="superscript"/>
        <sz val="10"/>
        <rFont val="Vodafone Rg"/>
        <family val="2"/>
      </rPr>
      <t>10</t>
    </r>
  </si>
  <si>
    <t xml:space="preserve">Corporate services </t>
  </si>
  <si>
    <t>7. The percentages reflect headcount of continuing operations.</t>
  </si>
  <si>
    <t>8. This view of our operating segments was introduced in 2025. For information about previous segmental reporting, see our FY24 ESG Addendum (investors.vodafone.com/esg).</t>
  </si>
  <si>
    <t>9. The percentages reflect headcount in each operating company or group of operating companies such as Vodacom. The percentages exclude headcount in our shared services businesses (‘_VOIS’) and other shared operations which are shown separately.</t>
  </si>
  <si>
    <t>10. Shared operations constitute a significant number of our employees, and includes _VOIS headcount across our footprint (Albania, Egypt, Hungary, India, Romania, Spain and Türkiye).</t>
  </si>
  <si>
    <t>2025 Employees</t>
  </si>
  <si>
    <t>% of 2025 Group's  Employees</t>
  </si>
  <si>
    <r>
      <t>Italy</t>
    </r>
    <r>
      <rPr>
        <vertAlign val="superscript"/>
        <sz val="10"/>
        <rFont val="Vodafone Rg"/>
        <family val="2"/>
      </rPr>
      <t>11,12</t>
    </r>
  </si>
  <si>
    <t>Belgium</t>
  </si>
  <si>
    <t>France</t>
  </si>
  <si>
    <t>Mexico</t>
  </si>
  <si>
    <r>
      <t>Spain</t>
    </r>
    <r>
      <rPr>
        <vertAlign val="superscript"/>
        <sz val="10"/>
        <rFont val="Vodafone Rg"/>
        <family val="2"/>
      </rPr>
      <t>13,14</t>
    </r>
  </si>
  <si>
    <t>Total number of employees in continuing operations covered by collective bargaining agreements</t>
  </si>
  <si>
    <t>11. This metric was introduced in FY22; information prior to this is not available.</t>
  </si>
  <si>
    <t>12. Vodafone Automotive Italy and Shared Operations.</t>
  </si>
  <si>
    <t>13. This metric was introduced in FY23; information prior to this is not available.</t>
  </si>
  <si>
    <t>14. Vodafone Automotive Spain and _VOIS Spain.</t>
  </si>
  <si>
    <r>
      <t>Gender diversity: role</t>
    </r>
    <r>
      <rPr>
        <b/>
        <vertAlign val="superscript"/>
        <sz val="12"/>
        <color rgb="FFE60000"/>
        <rFont val="Vodafone Rg"/>
        <family val="2"/>
      </rPr>
      <t>1,2</t>
    </r>
  </si>
  <si>
    <t>Women on the Board</t>
  </si>
  <si>
    <t>Women on the Executive Committee</t>
  </si>
  <si>
    <r>
      <t>Women in senior leadership positions from all operations</t>
    </r>
    <r>
      <rPr>
        <b/>
        <vertAlign val="superscript"/>
        <sz val="10"/>
        <rFont val="Vodafone Rg"/>
        <family val="2"/>
      </rPr>
      <t>3</t>
    </r>
  </si>
  <si>
    <t>Women in senior leadership positions from continuing operations</t>
  </si>
  <si>
    <t>Women in senior leadership positions from discontinued operations</t>
  </si>
  <si>
    <r>
      <t>Women in management and senior leadership roles from all operations^</t>
    </r>
    <r>
      <rPr>
        <b/>
        <vertAlign val="superscript"/>
        <sz val="10"/>
        <rFont val="Vodafone Rg"/>
        <family val="2"/>
      </rPr>
      <t>4</t>
    </r>
  </si>
  <si>
    <t>Women in management and senior leadership roles from continuing operations</t>
  </si>
  <si>
    <t>Women in management and senior leadership roles from discontinued operations</t>
  </si>
  <si>
    <t>Women as a percentage of employees from all operations</t>
  </si>
  <si>
    <t>Women as a percentage of employees from continuing operations</t>
  </si>
  <si>
    <t>Women as a percentage of employees from discontinued operations</t>
  </si>
  <si>
    <t>Women as a percentage of external hires from all operations</t>
  </si>
  <si>
    <t>Women as a percentage of external hires from continuing operations</t>
  </si>
  <si>
    <t>Women as a percentage of external hires from discontinued operations</t>
  </si>
  <si>
    <t>Women as a percentage of internal hires from all operations</t>
  </si>
  <si>
    <t>Women as a percentage of internal hires from continuing operations</t>
  </si>
  <si>
    <t>Women as a percentage of internal hires from discontinued operations</t>
  </si>
  <si>
    <t>Women as a percentage of graduate hires from all operations</t>
  </si>
  <si>
    <t>Women as a percentage of graduate hires from continuing operations</t>
  </si>
  <si>
    <t>Women as a percentage of graduate hires from discontinued operations</t>
  </si>
  <si>
    <r>
      <rPr>
        <sz val="7"/>
        <color rgb="FF000000"/>
        <rFont val="Vodafone Rg"/>
        <family val="2"/>
      </rPr>
      <t>Notes:</t>
    </r>
  </si>
  <si>
    <t>2. Data for prior periods is not available to disaggregate reporting between continuing and discontinued operations.</t>
  </si>
  <si>
    <r>
      <t xml:space="preserve">3. Percentage of senior women in our top </t>
    </r>
    <r>
      <rPr>
        <sz val="7"/>
        <rFont val="Vodafone Rg"/>
        <family val="2"/>
      </rPr>
      <t>147 positi</t>
    </r>
    <r>
      <rPr>
        <sz val="7"/>
        <color rgb="FF000000"/>
        <rFont val="Vodafone Rg"/>
        <family val="2"/>
      </rPr>
      <t>ons across all operations (FY24: 158, FY23: 162, FY22: 191, FY21: 178, FY20: 173).</t>
    </r>
  </si>
  <si>
    <t>4. Percentage of women in our 5,676 management and leadership roles across all operations (FY24: 6,350,FY23: 6,328, FY22: 6,727, FY21: 6,609, FY20: 6,372).</t>
  </si>
  <si>
    <r>
      <t>Gender diversity: contract type</t>
    </r>
    <r>
      <rPr>
        <b/>
        <vertAlign val="superscript"/>
        <sz val="12"/>
        <color rgb="FFE60000"/>
        <rFont val="Vodafone Rg"/>
        <family val="2"/>
      </rPr>
      <t>1</t>
    </r>
  </si>
  <si>
    <t>Permanent employees (Female:Male) from continuing operations</t>
  </si>
  <si>
    <t>38:62</t>
  </si>
  <si>
    <t>39:61</t>
  </si>
  <si>
    <t>Fixed-term employees (Female:Male) from continuing operations</t>
  </si>
  <si>
    <t>37:63</t>
  </si>
  <si>
    <t>41:59</t>
  </si>
  <si>
    <t>Full-time employees (Female:Male) from continuing operations</t>
  </si>
  <si>
    <t>36:64</t>
  </si>
  <si>
    <t>Part-time employees (Female:Male) from continuing operations</t>
  </si>
  <si>
    <t>66:34</t>
  </si>
  <si>
    <t>70:30</t>
  </si>
  <si>
    <t>67:33</t>
  </si>
  <si>
    <t>76:24</t>
  </si>
  <si>
    <t>74:26</t>
  </si>
  <si>
    <t>Permanent employees (Female:Male) from discontinued operations</t>
  </si>
  <si>
    <t>54:46</t>
  </si>
  <si>
    <t>53:47</t>
  </si>
  <si>
    <t>52:48</t>
  </si>
  <si>
    <t>50:50</t>
  </si>
  <si>
    <t>0:0</t>
  </si>
  <si>
    <t>Fixed-term employees (Female:Male) from discontinued operations</t>
  </si>
  <si>
    <t>43:57</t>
  </si>
  <si>
    <t>100:0</t>
  </si>
  <si>
    <t>33:67</t>
  </si>
  <si>
    <t>Full-time employees (Female:Male) from discontinued operations</t>
  </si>
  <si>
    <t>40:60</t>
  </si>
  <si>
    <t>Part-time employees (Female:Male) from discontinued operations</t>
  </si>
  <si>
    <t>89:11</t>
  </si>
  <si>
    <t>90:10</t>
  </si>
  <si>
    <t>91:9</t>
  </si>
  <si>
    <t>Permanent employees (Female:Male) from all operations</t>
  </si>
  <si>
    <t>Fixed-term employees (Female:Male) from all operations</t>
  </si>
  <si>
    <t>Full-time employees (Female:Male) from all operations</t>
  </si>
  <si>
    <t>Part-time employees (Female:Male) from all operations</t>
  </si>
  <si>
    <t>72:28</t>
  </si>
  <si>
    <t>75:25</t>
  </si>
  <si>
    <t>79:21</t>
  </si>
  <si>
    <r>
      <t>Demographics: age</t>
    </r>
    <r>
      <rPr>
        <b/>
        <vertAlign val="superscript"/>
        <sz val="12"/>
        <color rgb="FFE60000"/>
        <rFont val="Vodafone Rg"/>
        <family val="2"/>
      </rPr>
      <t>1</t>
    </r>
  </si>
  <si>
    <t>&lt; 30 years old</t>
  </si>
  <si>
    <t>30-50 years old</t>
  </si>
  <si>
    <t>&gt; 50 years old</t>
  </si>
  <si>
    <r>
      <t>Demographics: generation</t>
    </r>
    <r>
      <rPr>
        <b/>
        <vertAlign val="superscript"/>
        <sz val="12"/>
        <color rgb="FFE60000"/>
        <rFont val="Vodafone Rg"/>
        <family val="2"/>
      </rPr>
      <t>1</t>
    </r>
  </si>
  <si>
    <t>Baby boomers (1946-1964)</t>
  </si>
  <si>
    <t>Generation X (1965-1980)</t>
  </si>
  <si>
    <t>Millennials (1981-1996)</t>
  </si>
  <si>
    <t>Generation Z (1997-2012)</t>
  </si>
  <si>
    <r>
      <t>Average training hours per employee</t>
    </r>
    <r>
      <rPr>
        <b/>
        <vertAlign val="superscript"/>
        <sz val="12"/>
        <color rgb="FFE60000"/>
        <rFont val="Vodafone Rg"/>
        <family val="2"/>
      </rPr>
      <t>1,5</t>
    </r>
  </si>
  <si>
    <t>Gender</t>
  </si>
  <si>
    <t>Female</t>
  </si>
  <si>
    <t>Male</t>
  </si>
  <si>
    <t>Overall</t>
  </si>
  <si>
    <t>5. Figures presented above reflect employee training hours only and exclude contractors.  2021 training hours driven by skills transformation pilot in Italy (see page 22 in 2021 Annual Report for more detail).</t>
  </si>
  <si>
    <t>Total Positions</t>
  </si>
  <si>
    <t>%</t>
  </si>
  <si>
    <t>Segment</t>
  </si>
  <si>
    <t>2025 Target</t>
  </si>
  <si>
    <t>2030 target</t>
  </si>
  <si>
    <r>
      <t>Group: Ethnically diverse background</t>
    </r>
    <r>
      <rPr>
        <vertAlign val="superscript"/>
        <sz val="10"/>
        <rFont val="Vodafone Rg"/>
        <family val="2"/>
      </rPr>
      <t>6</t>
    </r>
  </si>
  <si>
    <t>n/a</t>
  </si>
  <si>
    <r>
      <t>UK: Black, Asian, other diverse ethnicities</t>
    </r>
    <r>
      <rPr>
        <vertAlign val="superscript"/>
        <sz val="10"/>
        <rFont val="Vodafone Rg"/>
        <family val="2"/>
      </rPr>
      <t>7</t>
    </r>
  </si>
  <si>
    <t>UK Black</t>
  </si>
  <si>
    <r>
      <t>South Africa: Ethnically diverse background</t>
    </r>
    <r>
      <rPr>
        <vertAlign val="superscript"/>
        <sz val="10"/>
        <rFont val="Vodafone Rg"/>
        <family val="2"/>
      </rPr>
      <t>8</t>
    </r>
  </si>
  <si>
    <t>6. Global Senior Leadership team data excludes Egypt, Mozambique, Vodafone Automotive, VOIS_Egypt, Joint Ventures and Partner Markets.</t>
  </si>
  <si>
    <t>7. UK-based senior leadership and management.</t>
  </si>
  <si>
    <t>8. South African-based senior leadership and management.</t>
  </si>
  <si>
    <r>
      <t>Supply chain</t>
    </r>
    <r>
      <rPr>
        <b/>
        <vertAlign val="superscript"/>
        <sz val="12"/>
        <color rgb="FFE60000"/>
        <rFont val="Vodafone Rg"/>
        <family val="2"/>
      </rPr>
      <t>1</t>
    </r>
  </si>
  <si>
    <t>Total spend from all operations (EUR billion)</t>
  </si>
  <si>
    <t>Total spend from continuing operations (EUR billion)</t>
  </si>
  <si>
    <t>Total spend from discontinued operations (EUR billion)</t>
  </si>
  <si>
    <r>
      <t>Number of suppliers</t>
    </r>
    <r>
      <rPr>
        <vertAlign val="superscript"/>
        <sz val="10"/>
        <rFont val="Vodafone Rg"/>
        <family val="2"/>
      </rPr>
      <t>2,3</t>
    </r>
  </si>
  <si>
    <r>
      <t>Estimated number of workers across the supply chain</t>
    </r>
    <r>
      <rPr>
        <vertAlign val="superscript"/>
        <sz val="10"/>
        <rFont val="Vodafone Rg"/>
        <family val="2"/>
      </rPr>
      <t>4</t>
    </r>
  </si>
  <si>
    <t>2. Approximate number of unique suppliers based on suppliers' ultimate parent company.</t>
  </si>
  <si>
    <t>3. Excludes Vodafone Automotive.</t>
  </si>
  <si>
    <t xml:space="preserve">4. Workers across all tiers of the supply chain are calculated using average global salary per capita/10% of total procurement spend. </t>
  </si>
  <si>
    <r>
      <t>Number of site assessments conducted collectively by Joint Alliance for CSR ('JAC') initiative members</t>
    </r>
    <r>
      <rPr>
        <vertAlign val="superscript"/>
        <sz val="10"/>
        <rFont val="Vodafone Rg"/>
        <family val="2"/>
      </rPr>
      <t>5</t>
    </r>
  </si>
  <si>
    <r>
      <t>Number of issues related to forced labour identified</t>
    </r>
    <r>
      <rPr>
        <vertAlign val="superscript"/>
        <sz val="10"/>
        <rFont val="Vodafone Rg"/>
        <family val="2"/>
      </rPr>
      <t>6</t>
    </r>
  </si>
  <si>
    <r>
      <t>Number of remedial actions taken in response to forced labour issues identified</t>
    </r>
    <r>
      <rPr>
        <vertAlign val="superscript"/>
        <sz val="10"/>
        <rFont val="Vodafone Rg"/>
        <family val="2"/>
      </rPr>
      <t>6</t>
    </r>
  </si>
  <si>
    <t>Number of reports to Vodafone's external Speak Up hotline related to modern slavery concerns</t>
  </si>
  <si>
    <r>
      <t>Number of sites where JAC have conducted a confidential survey of supplier employees via their personal mobile phones</t>
    </r>
    <r>
      <rPr>
        <vertAlign val="superscript"/>
        <sz val="10"/>
        <rFont val="Vodafone Rg"/>
        <family val="2"/>
      </rPr>
      <t>5</t>
    </r>
  </si>
  <si>
    <r>
      <t>Number of workers in facilties where Mobile Workers Surveys ('MWS') were carried out by JAC</t>
    </r>
    <r>
      <rPr>
        <vertAlign val="superscript"/>
        <sz val="10"/>
        <rFont val="Vodafone Rg"/>
        <family val="2"/>
      </rPr>
      <t>5</t>
    </r>
  </si>
  <si>
    <t>5. JAC data is reported on a calendar year basis. See JAC’s Annual Reports (jac-initiative.com/resources) for more information.</t>
  </si>
  <si>
    <t>6. A revised definition for this metric has been introduced in 2025 to include working time issues as an indicator of forced labour, information prior to this date is not available.</t>
  </si>
  <si>
    <r>
      <t>Top 10 sourcing locations: number of first tier</t>
    </r>
    <r>
      <rPr>
        <b/>
        <vertAlign val="superscript"/>
        <sz val="12"/>
        <color rgb="FFE60000"/>
        <rFont val="Vodafone Rg"/>
        <family val="2"/>
      </rPr>
      <t>6</t>
    </r>
    <r>
      <rPr>
        <b/>
        <sz val="12"/>
        <color rgb="FFE60000"/>
        <rFont val="Vodafone Rg"/>
        <family val="2"/>
      </rPr>
      <t xml:space="preserve"> suppliers used by Vodafone operating company</t>
    </r>
  </si>
  <si>
    <t>Continuing operations</t>
  </si>
  <si>
    <t>UK</t>
  </si>
  <si>
    <t>Romania</t>
  </si>
  <si>
    <t>Egypt</t>
  </si>
  <si>
    <r>
      <t>Czech Republic</t>
    </r>
    <r>
      <rPr>
        <vertAlign val="superscript"/>
        <sz val="10"/>
        <rFont val="Vodafone Rg"/>
        <family val="2"/>
      </rPr>
      <t>7</t>
    </r>
  </si>
  <si>
    <r>
      <t>Portugal</t>
    </r>
    <r>
      <rPr>
        <vertAlign val="superscript"/>
        <sz val="10"/>
        <rFont val="Vodafone Rg"/>
        <family val="2"/>
      </rPr>
      <t>7</t>
    </r>
  </si>
  <si>
    <t>DRC</t>
  </si>
  <si>
    <t>Discontinued operations</t>
  </si>
  <si>
    <r>
      <t>Italy</t>
    </r>
    <r>
      <rPr>
        <vertAlign val="superscript"/>
        <sz val="10"/>
        <rFont val="Vodafone Rg"/>
        <family val="2"/>
      </rPr>
      <t>8</t>
    </r>
  </si>
  <si>
    <t>6. A tier 1 supplier is a company that is a direct supplier of goods or services to the Group.</t>
  </si>
  <si>
    <t>7. Information related to the Czech Republic and Portugal is not reported for 2022 as these countries are outside of the Top 10.</t>
  </si>
  <si>
    <t>8. Excludes Vodafone Automotive.</t>
  </si>
  <si>
    <r>
      <t>Occupational health and safety system management certification (ISO 45001)</t>
    </r>
    <r>
      <rPr>
        <b/>
        <vertAlign val="superscript"/>
        <sz val="12"/>
        <color rgb="FFE60000"/>
        <rFont val="Vodafone Rg"/>
        <family val="2"/>
      </rPr>
      <t>1</t>
    </r>
  </si>
  <si>
    <r>
      <t>% of Group's workforce</t>
    </r>
    <r>
      <rPr>
        <b/>
        <vertAlign val="superscript"/>
        <sz val="10"/>
        <rFont val="Vodafone Rg"/>
        <family val="2"/>
      </rPr>
      <t>2</t>
    </r>
  </si>
  <si>
    <t>ISO 45001</t>
  </si>
  <si>
    <t>Albania</t>
  </si>
  <si>
    <r>
      <t>Shared Operations</t>
    </r>
    <r>
      <rPr>
        <vertAlign val="superscript"/>
        <sz val="10"/>
        <rFont val="Vodafone Rg"/>
        <family val="2"/>
      </rPr>
      <t>3,4</t>
    </r>
  </si>
  <si>
    <r>
      <t>Other</t>
    </r>
    <r>
      <rPr>
        <vertAlign val="superscript"/>
        <sz val="10"/>
        <rFont val="Vodafone Rg"/>
        <family val="2"/>
      </rPr>
      <t>5,6</t>
    </r>
  </si>
  <si>
    <t>2. Calculated based on average headcount in 2025.</t>
  </si>
  <si>
    <t>3.  _VOIS and shared operations constitute a significant number of our employees, and includes _VOIS headcount across our footprint (Albania, Egypt, Hungary, India, Romania, Spain and Türkiye) as well as in our global Group entities.</t>
  </si>
  <si>
    <t>4. Accreditation relates to _VOIS Hungary, _VOIS Egypt, _VOIS India and _VOIS Romania, _VOIS Albania and _VOIS Spain only.</t>
  </si>
  <si>
    <t>5. 'Other' includes Group entities where headcount is spread across more than one market or where we have no operating presence.</t>
  </si>
  <si>
    <t>6. Accreditation relates to VBTS and Vodafone Automotive Italy only.</t>
  </si>
  <si>
    <r>
      <t>Occupational health and safety indicators</t>
    </r>
    <r>
      <rPr>
        <b/>
        <vertAlign val="superscript"/>
        <sz val="12"/>
        <color rgb="FFE60000"/>
        <rFont val="Vodafone Rg"/>
        <family val="2"/>
      </rPr>
      <t>1</t>
    </r>
  </si>
  <si>
    <t>Work-related injuries or ill health (excluding fatalities) from continuing operations</t>
  </si>
  <si>
    <t>Employees and contractors</t>
  </si>
  <si>
    <t>Suppliers' employees and contractors</t>
  </si>
  <si>
    <t>Work-related injuries or ill health (excluding fatalities) from discontinued operations</t>
  </si>
  <si>
    <t>Work-related injuries or ill health (excluding fatalities) from all operations</t>
  </si>
  <si>
    <t>Lost-time incidents ('LTI') - employees and contractors from continuing operations</t>
  </si>
  <si>
    <t>Number of lost-time incidents</t>
  </si>
  <si>
    <t>Number of lost working days</t>
  </si>
  <si>
    <t>Lost-time incident rate per 1,000 employees and contractors</t>
  </si>
  <si>
    <t>Lost-time incidents ('LTI') - employees and contractors from discontinued operations</t>
  </si>
  <si>
    <t>Lost-time incidents ('LTI') - employees and contractors from all operations</t>
  </si>
  <si>
    <r>
      <t>Total recordable fatalities from continuing operations</t>
    </r>
    <r>
      <rPr>
        <b/>
        <vertAlign val="superscript"/>
        <sz val="10"/>
        <rFont val="Vodafone Rg"/>
        <family val="2"/>
      </rPr>
      <t>9</t>
    </r>
  </si>
  <si>
    <t>Total recordable fatalities (employees and contractors)</t>
  </si>
  <si>
    <t>Total recordable fatalities (suppliers' employees/contractors)</t>
  </si>
  <si>
    <t>Total recordable fatalities (members of the public)</t>
  </si>
  <si>
    <t>Total recordable fatalities from discontinued operations</t>
  </si>
  <si>
    <r>
      <t>Total recordable fatalities from all operations</t>
    </r>
    <r>
      <rPr>
        <b/>
        <vertAlign val="superscript"/>
        <sz val="10"/>
        <rFont val="Vodafone Rg"/>
        <family val="2"/>
      </rPr>
      <t>9</t>
    </r>
  </si>
  <si>
    <r>
      <t>Total Recordable Incident Rate per 200,000 hours ('TRIR') from all operations</t>
    </r>
    <r>
      <rPr>
        <b/>
        <vertAlign val="superscript"/>
        <sz val="10"/>
        <rFont val="Vodafone Rg"/>
        <family val="2"/>
      </rPr>
      <t>7</t>
    </r>
  </si>
  <si>
    <t>Total Recordable Incident Rate per 200,000 hours ('TRIR') from continuing operations</t>
  </si>
  <si>
    <t>Total Recordable Incident Rate per 200,000 hours ('TRIR') from discontinued operations</t>
  </si>
  <si>
    <r>
      <t>Accident Severity Rate ('ASR') from all operations</t>
    </r>
    <r>
      <rPr>
        <b/>
        <vertAlign val="superscript"/>
        <sz val="10"/>
        <rFont val="Vodafone Rg"/>
        <family val="2"/>
      </rPr>
      <t>8</t>
    </r>
  </si>
  <si>
    <t>Accident Severity Rate ('ASR') from continuing operations</t>
  </si>
  <si>
    <t>Accident Severity Rate ('ASR') from discontinued operations</t>
  </si>
  <si>
    <t xml:space="preserve">Notes: </t>
  </si>
  <si>
    <t>7. Total Recordable Incident Rate ('TRIR') is an industry-standard calculation that is based on the assumption that 100 employees work a combined 200,000 hours p.a (equivalent to 40 hours per week, for 50 weeks of the year per employee).</t>
  </si>
  <si>
    <t>8. Total number of lost working days divided by the total number of recordable incidents for employee and contractors lost time incidents ('LTI's) only.</t>
  </si>
  <si>
    <t>9. During FY25, an internal investigation into an incident during the year to 31 March 2024 concluded and an additional fatality is reported for year ending 31 March 2024.  This has been reflected in the reported figures for FY24.</t>
  </si>
  <si>
    <r>
      <t>Work-related injuries or ill health (excl.fatalities) by geography: employees and contractors</t>
    </r>
    <r>
      <rPr>
        <b/>
        <vertAlign val="superscript"/>
        <sz val="12"/>
        <color rgb="FFE60000"/>
        <rFont val="Vodafone Rg"/>
        <family val="2"/>
      </rPr>
      <t>1</t>
    </r>
  </si>
  <si>
    <r>
      <t>Other Europe</t>
    </r>
    <r>
      <rPr>
        <vertAlign val="superscript"/>
        <sz val="10"/>
        <rFont val="Vodafone Rg"/>
        <family val="2"/>
      </rPr>
      <t>10</t>
    </r>
  </si>
  <si>
    <r>
      <t>Africa</t>
    </r>
    <r>
      <rPr>
        <vertAlign val="superscript"/>
        <sz val="10"/>
        <rFont val="Vodafone Rg"/>
        <family val="2"/>
      </rPr>
      <t>11</t>
    </r>
  </si>
  <si>
    <r>
      <t>Shared operations</t>
    </r>
    <r>
      <rPr>
        <vertAlign val="superscript"/>
        <sz val="10"/>
        <rFont val="Vodafone Rg"/>
        <family val="2"/>
      </rPr>
      <t>12</t>
    </r>
  </si>
  <si>
    <t>Italy</t>
  </si>
  <si>
    <t>10. Other Europe includes:  Albania, Czech Republic, Greece, Ireland, Portugal, Romania.</t>
  </si>
  <si>
    <t xml:space="preserve">11. Vodacom Group includes: Vodacom South Africa, Vodacom Mozambique, Vodacom Lesotho, Vodacom DRC, Vodacom Tanzania, and Vodafone Egypt. </t>
  </si>
  <si>
    <t xml:space="preserve">12.  Shared operations includes _VOIS </t>
  </si>
  <si>
    <r>
      <t>Work-related injuries or ill health (excl.fatalities) by geography: suppliers' employees and contractors</t>
    </r>
    <r>
      <rPr>
        <b/>
        <vertAlign val="superscript"/>
        <sz val="12"/>
        <color rgb="FFE60000"/>
        <rFont val="Vodafone Rg"/>
        <family val="2"/>
      </rPr>
      <t>1</t>
    </r>
  </si>
  <si>
    <t xml:space="preserve"> - </t>
  </si>
  <si>
    <r>
      <t>Work-related injuries or ill health (excl.fatalities) by geography: members of the public</t>
    </r>
    <r>
      <rPr>
        <b/>
        <vertAlign val="superscript"/>
        <sz val="12"/>
        <color rgb="FFE60000"/>
        <rFont val="Vodafone Rg"/>
        <family val="2"/>
      </rPr>
      <t>1</t>
    </r>
  </si>
  <si>
    <r>
      <t>Total recordable fatalities by geography: employees and contractors</t>
    </r>
    <r>
      <rPr>
        <b/>
        <vertAlign val="superscript"/>
        <sz val="12"/>
        <color rgb="FFE60000"/>
        <rFont val="Vodafone Rg"/>
        <family val="2"/>
      </rPr>
      <t>1</t>
    </r>
  </si>
  <si>
    <r>
      <t>Total recordable fatalities by geography: suppliers' employees and contractors</t>
    </r>
    <r>
      <rPr>
        <b/>
        <vertAlign val="superscript"/>
        <sz val="12"/>
        <color rgb="FFE60000"/>
        <rFont val="Vodafone Rg"/>
        <family val="2"/>
      </rPr>
      <t>1</t>
    </r>
  </si>
  <si>
    <r>
      <t>Total recordable fatalities by geography: members of the public</t>
    </r>
    <r>
      <rPr>
        <b/>
        <vertAlign val="superscript"/>
        <sz val="12"/>
        <color rgb="FFE60000"/>
        <rFont val="Vodafone Rg"/>
        <family val="2"/>
      </rPr>
      <t>1</t>
    </r>
  </si>
  <si>
    <t>Tenure and age statistics at:</t>
  </si>
  <si>
    <t>← Input cell</t>
  </si>
  <si>
    <t>Board Members</t>
  </si>
  <si>
    <t>Role</t>
  </si>
  <si>
    <t>Appointed</t>
  </si>
  <si>
    <t>Exit date</t>
  </si>
  <si>
    <t>Tenure</t>
  </si>
  <si>
    <t>Age</t>
  </si>
  <si>
    <t>FY25 attendance</t>
  </si>
  <si>
    <t>Audit and Risk Committee</t>
  </si>
  <si>
    <t>Nominations and Governance Committee</t>
  </si>
  <si>
    <t>Remuneration Committee</t>
  </si>
  <si>
    <t>ESG Committee</t>
  </si>
  <si>
    <t>Technology Committee</t>
  </si>
  <si>
    <t>Additional listed public company appointments</t>
  </si>
  <si>
    <r>
      <rPr>
        <b/>
        <sz val="9"/>
        <color rgb="FFFFFFFF"/>
        <rFont val="Vodafone Rg"/>
        <family val="2"/>
      </rPr>
      <t>DoB</t>
    </r>
  </si>
  <si>
    <r>
      <rPr>
        <b/>
        <sz val="9"/>
        <color rgb="FFFFFFFF"/>
        <rFont val="Vodafone Rg"/>
        <family val="2"/>
      </rPr>
      <t>Board switch</t>
    </r>
  </si>
  <si>
    <t>Jean-François van Boxmeer</t>
  </si>
  <si>
    <t>Chair</t>
  </si>
  <si>
    <t>Member</t>
  </si>
  <si>
    <t>Heineken Holding N.V</t>
  </si>
  <si>
    <t>01/09/1961</t>
  </si>
  <si>
    <t>Executive Director</t>
  </si>
  <si>
    <t>Reckitt Benckiser Group Plc</t>
  </si>
  <si>
    <t>01/04/1965</t>
  </si>
  <si>
    <t>Luka Mucic</t>
  </si>
  <si>
    <t>Heidelberg Materials AG</t>
  </si>
  <si>
    <t>Non-Executive Director</t>
  </si>
  <si>
    <t>01/05/1960</t>
  </si>
  <si>
    <t>Stephen Carter</t>
  </si>
  <si>
    <t>Informa Plc</t>
  </si>
  <si>
    <t>01/02/1964</t>
  </si>
  <si>
    <t>AstraZeneca Plc</t>
  </si>
  <si>
    <t>01/08/1956</t>
  </si>
  <si>
    <t xml:space="preserve">Male </t>
  </si>
  <si>
    <t>WPP Plc</t>
  </si>
  <si>
    <t>Hatem Dowidar</t>
  </si>
  <si>
    <t>Etihad Etislat Company (Mobily). Maroc Telecom* BlackRock Frontiers Investment Trust Plc*</t>
  </si>
  <si>
    <t>01/07/1966</t>
  </si>
  <si>
    <t>NetApp Inc</t>
  </si>
  <si>
    <t>01/02/1972</t>
  </si>
  <si>
    <t>Maria Amparo Moraleda Martinez</t>
  </si>
  <si>
    <t>Airbus Group; CaixaBank SA
A.P. Moller - Maersk AS</t>
  </si>
  <si>
    <t>01/05/1964</t>
  </si>
  <si>
    <t>Clicks Group Limited, Discovery Limited
Remgro Limited</t>
  </si>
  <si>
    <t>Dolby Laboratories Inc.</t>
  </si>
  <si>
    <t>01/10/1967</t>
  </si>
  <si>
    <t>Average of active members (at date selected)</t>
  </si>
  <si>
    <t xml:space="preserve">1. Margherita Della Valle was initially appointed Group Chief Executive on an interim basis, effective 1 January 2023. On 27 April 2023, we announced the permanent appointment of Margherita with immediate effect. </t>
  </si>
  <si>
    <t xml:space="preserve">2. David Nish was unable to attend one scheduled meeting of the Board due to ill health. This has been taken into account in calculating David's FY25 attendance. </t>
  </si>
  <si>
    <t>3. Michel Demaré was unable to attend one scheduled meeting of the Board and one scheduled meeting of the Remuneration Committee due to a diary conflict. This has been taken into account in calculating Michel's FY25 attendance. Michel will cease to be a member of the Nominations and Governance Committee with effect from the conclusion of the 2025 AGM.</t>
  </si>
  <si>
    <t>4. Simon Dingemans was appointed as a Non-Executive Director of the Board and joined the Audit and Risk Committee on 1 January 2025.This has been taken into account in calculating Simon's FY25 attendance.  Simon will be appointed as Chair of the Audit and Risk Committee and member of the Remuneration Committee with effect from the conclusion of the 2025 AGM.</t>
  </si>
  <si>
    <t>5. Delphine Ernotte Cunci will cease to be a member of the Remuneration Committee and will join the Nominations and Governance Committee with effect from the conclusion of the 2025 AGM.</t>
  </si>
  <si>
    <t xml:space="preserve">6. Deborah Kerr was unable to attend one scheduled meeting of the Board and one schedule meeting of the Technology Committee due to a diary conflict. This has been taken into account in calculating Deborah's FY25 attendance. </t>
  </si>
  <si>
    <t>7. Christine Ramon will cease to be a member of the ESG Committee and will join the Remuneration Committee with effect from the conclusion of the 2025 AGM.</t>
  </si>
  <si>
    <t>8. Simon Segars will join the Nominations and Governance Committee with effect from the conclusion of the 2025 AGM.</t>
  </si>
  <si>
    <t>* These external appointments are part of the e&amp; Group.</t>
  </si>
  <si>
    <t>Members</t>
  </si>
  <si>
    <r>
      <t>Hire</t>
    </r>
    <r>
      <rPr>
        <b/>
        <vertAlign val="superscript"/>
        <sz val="9"/>
        <rFont val="Vodafone Rg"/>
        <family val="2"/>
      </rPr>
      <t>12</t>
    </r>
  </si>
  <si>
    <t>DoB</t>
  </si>
  <si>
    <t>Board switch</t>
  </si>
  <si>
    <r>
      <t>Margherita Della Valle</t>
    </r>
    <r>
      <rPr>
        <vertAlign val="superscript"/>
        <sz val="10"/>
        <rFont val="Vodafone Rg"/>
        <family val="2"/>
      </rPr>
      <t>13</t>
    </r>
  </si>
  <si>
    <t xml:space="preserve">Group Chief Executive </t>
  </si>
  <si>
    <t>Internal</t>
  </si>
  <si>
    <r>
      <t>Luka Mucic</t>
    </r>
    <r>
      <rPr>
        <vertAlign val="superscript"/>
        <sz val="10"/>
        <rFont val="Vodafone Rg"/>
        <family val="2"/>
      </rPr>
      <t>14</t>
    </r>
  </si>
  <si>
    <t>Group Chief Financial Officer</t>
  </si>
  <si>
    <t xml:space="preserve">External </t>
  </si>
  <si>
    <t>Maaike de Bie</t>
  </si>
  <si>
    <t>General Counsel and Company Secretary</t>
  </si>
  <si>
    <t>External</t>
  </si>
  <si>
    <t>Guillaume Boutin</t>
  </si>
  <si>
    <t xml:space="preserve">CEO Vodafone Investments &amp; Strategy </t>
  </si>
  <si>
    <r>
      <t>Ahmed Essam</t>
    </r>
    <r>
      <rPr>
        <vertAlign val="superscript"/>
        <sz val="10"/>
        <rFont val="Vodafone Rg"/>
        <family val="2"/>
      </rPr>
      <t>15</t>
    </r>
  </si>
  <si>
    <t>Executive Chairman Vodafone Germany and CEO European Markets</t>
  </si>
  <si>
    <t>Shameel Joosub</t>
  </si>
  <si>
    <t>CEO Vodacom Group</t>
  </si>
  <si>
    <r>
      <t>Scott Petty</t>
    </r>
    <r>
      <rPr>
        <vertAlign val="superscript"/>
        <sz val="10"/>
        <rFont val="Vodafone Rg"/>
        <family val="2"/>
      </rPr>
      <t>16</t>
    </r>
  </si>
  <si>
    <t>Vodafone Group Chief Technology Officer</t>
  </si>
  <si>
    <t>Joakim Reiter</t>
  </si>
  <si>
    <t>Chief External and Corporate Affairs Officer</t>
  </si>
  <si>
    <r>
      <t>Alberto Ripepi</t>
    </r>
    <r>
      <rPr>
        <vertAlign val="superscript"/>
        <sz val="10"/>
        <rFont val="Vodafone Rg"/>
        <family val="2"/>
      </rPr>
      <t>17</t>
    </r>
  </si>
  <si>
    <t>Group Chief Network Officer</t>
  </si>
  <si>
    <t>Leanne Wood</t>
  </si>
  <si>
    <t>Chief Human Resources Officer</t>
  </si>
  <si>
    <t>CEO Vodafone Investments</t>
  </si>
  <si>
    <t>12. Refers to whether individual was an internal or external candidate on appointment to the Executive Committee.</t>
  </si>
  <si>
    <t xml:space="preserve">13. Margherita Della Valle was appointed Group Chief Executive on 1 January 2023, after having held the Group Chief Financial Officer position since 2018. </t>
  </si>
  <si>
    <t>14. Luka Mucic was appointed Group Chief Financial Officer on 1 September 2023.</t>
  </si>
  <si>
    <t xml:space="preserve">15. Ahmed Essam was appointed Executive Chairman Vodafone Germany and CEO European Markets on 1 April 2024, having held the position of CEO Vodafone UK from 2021. He was the Group Chief Commercial Operations and Strategy Officer from 2018 to 2021 and was previously Chief Executive, Europe Cluster from 2016 to 2018. </t>
  </si>
  <si>
    <t>16. Scott Petty was the Chief Digital &amp; Information Officer from 2021 to 2023 and was previously Chief Technology Officer, Vodafone UK from 2018 to 2021.</t>
  </si>
  <si>
    <t>17. Alberto Ripepi was the Chief Technology Officer, Vodafone Italy from 2021 to 2023 and was previously Chief Technology Officer of Europe and Operational Director for Group Technology from 2018 to 2021.</t>
  </si>
  <si>
    <t xml:space="preserve">18. Serpil Timuray was appointed CEO Vodafone Investments on 1 April 2024, after having held the CEO Europe Cluster position since 2018. Serpil was previously Group Chief Commercial Operations and Strategy Officer from 2016 to 2018. Guillaume Boutin will be appointed as CEO Vodafone Investments &amp; Strategy and as a member of the Executive Committee on 15 May 2025. </t>
  </si>
  <si>
    <t>Gender diversity at 31 March 2025</t>
  </si>
  <si>
    <t>Board members</t>
  </si>
  <si>
    <t>Percentage</t>
  </si>
  <si>
    <r>
      <t>Senior board positions</t>
    </r>
    <r>
      <rPr>
        <b/>
        <vertAlign val="superscript"/>
        <sz val="9"/>
        <rFont val="Vodafone Rg"/>
        <family val="2"/>
      </rPr>
      <t>22</t>
    </r>
  </si>
  <si>
    <t>Men</t>
  </si>
  <si>
    <t>Women</t>
  </si>
  <si>
    <t>Not specified/ prefer not to say</t>
  </si>
  <si>
    <t>22. Senior Board positions include Group Chief Executive, Chief Financial Officer, Senior Independent Director and Chair.</t>
  </si>
  <si>
    <t/>
  </si>
  <si>
    <t>Ethnic diversity at 31 March 2025</t>
  </si>
  <si>
    <t>White British or other white (including minority-white groups)</t>
  </si>
  <si>
    <t>Asian/Asian British</t>
  </si>
  <si>
    <t>Black/African/Caribbean/Black British</t>
  </si>
  <si>
    <t>Other ethnic group, including Arab</t>
  </si>
  <si>
    <t>Not specified / prefer not to say</t>
  </si>
  <si>
    <r>
      <t>Board skills matrix</t>
    </r>
    <r>
      <rPr>
        <b/>
        <vertAlign val="superscript"/>
        <sz val="12"/>
        <color rgb="FFE60000"/>
        <rFont val="Vodafone Rg"/>
        <family val="2"/>
      </rPr>
      <t>23</t>
    </r>
  </si>
  <si>
    <t>Consumer goods and services / Marketing</t>
  </si>
  <si>
    <t>Technology / Telecoms</t>
  </si>
  <si>
    <t>Finance</t>
  </si>
  <si>
    <t>Media</t>
  </si>
  <si>
    <t>Political / Regulatory</t>
  </si>
  <si>
    <t>Emerging Markets</t>
  </si>
  <si>
    <t>Environmental, Social and Governance</t>
  </si>
  <si>
    <t>ü</t>
  </si>
  <si>
    <t>Margherita Della Valle</t>
  </si>
  <si>
    <t xml:space="preserve">Luka Mucic </t>
  </si>
  <si>
    <t>Michel Demare</t>
  </si>
  <si>
    <t xml:space="preserve">Simon Dingemans </t>
  </si>
  <si>
    <t>Delphine Ernotte Cunci</t>
  </si>
  <si>
    <t>Deborah Kerr</t>
  </si>
  <si>
    <t>Amparo Moraleda</t>
  </si>
  <si>
    <t>David Nish</t>
  </si>
  <si>
    <t>Christine Ramon</t>
  </si>
  <si>
    <t>Simon Segars</t>
  </si>
  <si>
    <t>24. Based on the composition of the Board at 31 March 2025.</t>
  </si>
  <si>
    <t>Disclosure number</t>
  </si>
  <si>
    <t>Disclosure title</t>
  </si>
  <si>
    <t>Location</t>
  </si>
  <si>
    <t>General disclosures</t>
  </si>
  <si>
    <t>2-1</t>
  </si>
  <si>
    <t>Organizational details</t>
  </si>
  <si>
    <t>Vodafone Group Plc Annual Report 2025, p 2 and p 114</t>
  </si>
  <si>
    <t>2-2</t>
  </si>
  <si>
    <t>Entities included in the organization’s sustainability reporting</t>
  </si>
  <si>
    <t>FY25 ESG Addendum Methodology: investors.vodafone.com/esgmethodology</t>
  </si>
  <si>
    <t>2-3</t>
  </si>
  <si>
    <t>Reporting period, frequency and contact point</t>
  </si>
  <si>
    <t>Vodafone reports yearly on a fiscal year basis from 1 April to 31 March. 
This report was published in June 2025. 
Contact: investors.vodafone.com/news-and-media/contact-us</t>
  </si>
  <si>
    <t>2-4</t>
  </si>
  <si>
    <t>Restatements of information</t>
  </si>
  <si>
    <t>FY25 ESG Addendum methodology: investors.vodafone.com/esgmethodology</t>
  </si>
  <si>
    <t>2-5</t>
  </si>
  <si>
    <t>External assurance</t>
  </si>
  <si>
    <t>Annual Report 2025, External ESG assurance p 53
FY25 ESG Addendum methodology: investors.vodafone.com/esgmethodology</t>
  </si>
  <si>
    <t>2-6</t>
  </si>
  <si>
    <t>Activities, value chain and other business relationships</t>
  </si>
  <si>
    <t>Annual Report 2025, p 45
FY25 ESG Addendum methodology: investors.vodafone.com/esgmethodology 
We spend approximately €21 billion a year with more than 8,000 direct suppliers around the world to meet our businesses’ and customers’ needs across network infrastructure, IT and services related to fixed lines, mobile masts and data centres that run our networks. The majority of our external spend is managed by our Vodafone Procurement Company (‘VPC’) based in Luxembourg, and our shared services (‘_VOIS’) based in Ahmedabad, India. A large area of spend is on the products we sell to our customers, including mobile phones, smartwatches, tablets, SIM cards, broadband routers, TV set-top boxes and IoT devices. This centralised approach helps to ensure that we maintain a consistent approach to supplier management across Vodafone, from onboarding and vetting a supplier, to raising orders and paying for delivered goods and services. 
*Figure of more than 8,000 suppliers includes suppliers to our discontinued operations in Italy.</t>
  </si>
  <si>
    <t>2-7</t>
  </si>
  <si>
    <t>Employees</t>
  </si>
  <si>
    <t>Annual Report 2025, Workplace equality p 15-16
FY25 ESG Addendum, Headcount 
FY25 ESG Addendum, Diversity and Inclusion</t>
  </si>
  <si>
    <t>2-8</t>
  </si>
  <si>
    <t>Workers who are not employees</t>
  </si>
  <si>
    <t>FY25 ESG Addendum, Headcount</t>
  </si>
  <si>
    <t>2-9</t>
  </si>
  <si>
    <t>Governance structure and composition</t>
  </si>
  <si>
    <t>Board committees: vodafone.com/board-committees 
FY25 ESG Addendum, Board &amp; ExCo; ExCo</t>
  </si>
  <si>
    <t>2-10</t>
  </si>
  <si>
    <t>Nomination and selection of the highest governance body</t>
  </si>
  <si>
    <t>Board of directors: vodafone.com/board 
Board committees: vodafone.com/board-committees</t>
  </si>
  <si>
    <t>2-11</t>
  </si>
  <si>
    <t>Chair of the highest governance body</t>
  </si>
  <si>
    <t>Board of directors: vodafone.com/board 
Annual Report 2025, p 73 - 76
Protocol for directors conflicts of interest: investors.vodafone.com/sites/vodafone-ir/files/our-purpose-esg-performance/governance/codes-of-compliance/vodafone-directors-conflicts-of-interest-protocol_0.pdf</t>
  </si>
  <si>
    <t>2-12</t>
  </si>
  <si>
    <t>Role of the highest governance body in overseeing the management of impacts</t>
  </si>
  <si>
    <t>Annual Report 2025, p 93</t>
  </si>
  <si>
    <t>2-13</t>
  </si>
  <si>
    <t>Delegation of responsibility for managing impacts</t>
  </si>
  <si>
    <t>2-14</t>
  </si>
  <si>
    <t>Role of the highest governance body in sustainability reporting</t>
  </si>
  <si>
    <t>2-15</t>
  </si>
  <si>
    <t>Conflicts of interest</t>
  </si>
  <si>
    <t>Protocol for directors' conflicts of interest: investors.vodafone.com/sites/vodafone-ir/files/our-purpose-esg-performance/governance/codes-of-compliance/vodafone-directors-conflicts-of-interest-protocol_0.pdf 
Annual Report 2025, p 42
Our code of conduct: https://www.vodafone.com/code-of-conduct</t>
  </si>
  <si>
    <t>2-16</t>
  </si>
  <si>
    <t>Communication of critical concerns</t>
  </si>
  <si>
    <t>Annual Report 2025, p 42</t>
  </si>
  <si>
    <t>2-17</t>
  </si>
  <si>
    <t>Collective knowledge of the highest governance body</t>
  </si>
  <si>
    <t>Annual Report 2025, p 93
FY25 ESG Addendum, Board &amp; ExCo; ExCo - Board skills matrix</t>
  </si>
  <si>
    <t>2-18</t>
  </si>
  <si>
    <t>Evaluation of the performance of the highest governance body</t>
  </si>
  <si>
    <t>The Board recognises the need to continually monitor and improve its performance. Annual performance evaluation provides the opportunity for the Board and its committees to consider and reflect on the effectiveness of its activities, the quality of its decision making and the collective contribution made by each Board member. A Board review is undertaken annually with an independent facilitator.</t>
  </si>
  <si>
    <t>2-19</t>
  </si>
  <si>
    <t>Remuneration policies</t>
  </si>
  <si>
    <t>Remuneration Committee terms of reference: vodafone.com/content/dam/vodcom/files/vdf_files_2019/about/board/2019-03-26-Remuneration-Committee-ToR.pdf 
Board Committees: vodafone.com/board-committees 
Annual Report 2025, p 107 - 112
FY25 ESG Addendum, Remuneration</t>
  </si>
  <si>
    <t>2-20</t>
  </si>
  <si>
    <t>Process to determine remuneration</t>
  </si>
  <si>
    <t>Remuneration Committee terms of reference: vodafone.com/content/dam/vodcom/files/vdf_files_2019/about/board/2019-03-26-Remuneration-Committee-ToR.pdf 
Board Committees: vodafone.com/board-committees 
FY25 ESG Addendum, Remuneration</t>
  </si>
  <si>
    <t>2-21</t>
  </si>
  <si>
    <t>Annual total compensation ratio</t>
  </si>
  <si>
    <t>Annual Report 2025, p 102</t>
  </si>
  <si>
    <t>2-22</t>
  </si>
  <si>
    <t>Statement on sustainable development strategy</t>
  </si>
  <si>
    <t>Annual Report 2025, p 93
Purpose, sustainability and responsible business: investors.vodafone.com/esg</t>
  </si>
  <si>
    <t>2-23</t>
  </si>
  <si>
    <t>Policy commitments</t>
  </si>
  <si>
    <t>Sustainable business: vodafone.com/sustainable-business vodafone.com/sustainable-business/operating-responsibly 
Vodafone.com/about-vodafone/how-we-operate/suppliers/policies-and-requirements 
Human rights policy statement: https://www.vodafone.com/human-rights 
Supplier policies: vodafone.com/about-vodafone/how-we-operate/suppliers/supplier-ethics 
Modern slavery statement 2024/25: vodafone.com/modern-slavery-statement</t>
  </si>
  <si>
    <t>2-24</t>
  </si>
  <si>
    <t>Embedding policy commitments</t>
  </si>
  <si>
    <t>Vodafone has a comprehensive ESG framework, owned by subject matter experts but held in the Vodafone global policy portal to ensure that all business functions, OpCos and levels across the organisation have visibility of their obligations. Policies are supported by clear standards and Service Level Agreements ('SLAs') that are communicated to teams with specific responsibilities. We routinely review our sustainable business policies to ensure policies are clear and, through standards and SLAs, are built into business function strategy and financial planning for FY25 and future years. 
Sustainable business: vodafone.com/sustainable-business 
Our social contract: vodafone.com/about-vodafone/how-we-operate/public-policy 
Managing human rights: vodafone.com/human-rights</t>
  </si>
  <si>
    <t>2-25</t>
  </si>
  <si>
    <t>Processes to remediate negative impacts</t>
  </si>
  <si>
    <t>Managing human rights: vodafone.com/human-rights
Modern slavery statement 2024/25: vodafone.com/sustainability-reports 
Human rights policy statement: https://www.vodafone.com/human-rights 
Annual Report 2025, p 44-45</t>
  </si>
  <si>
    <t>2-26</t>
  </si>
  <si>
    <t>Mechanisms for seeking advice and raising concerns</t>
  </si>
  <si>
    <t>Annual Report 2025, p 42-45
Our code of conduct: https://www.vodafone.com/code-of-conduct 
Supplier ethics: vodafone.com/about-vodafone/how-we-operate/suppliers/supplier-ethics
Modern slavery statement 2024/25: vodafone.com/sustainability-reports</t>
  </si>
  <si>
    <t>2-27</t>
  </si>
  <si>
    <t>Compliance with laws and regulations</t>
  </si>
  <si>
    <t>We have a strong culture of data privacy, and our assurance and monitoring activities are designed to identify potential issues before they materialise and as a result Vodafone did not receive material fine during the financial year. p 47</t>
  </si>
  <si>
    <t>2-28</t>
  </si>
  <si>
    <t>Membership associations</t>
  </si>
  <si>
    <t>UN Global Compact Joint Alliance for Corporate Social Responsibility (JAC for CSR) Transparency International Statement on GNI We have been a member of the Global Network Initiative (GNI) since 2017. Membership includes a requirement to undergo an independent assessment to assess progress in implementing the GNI Principles. We successfully completed our first GNI independent assessment in 2019, and in 2022 we completed our second independent assessment. The multi-stakeholder GNI Board considered the independent assessment in detail and determined that Vodafone is making good faith efforts to implement the GNI Principles on freedom of expression and privacy with improvement over time. Following the completion of our 2022 assessment, we chose to leave GNI, in order to focus our attention on our broader human rights risks and governance and controls at Group level. Simultaneously, Vodacom has applied for Observer status at GNI to take increased ownership of human rights risk management across our Africa footprint. 
Annual Report 2025, p 44-45 
Human rights: vodafone.com/human-rights</t>
  </si>
  <si>
    <t>2-29</t>
  </si>
  <si>
    <t>Approach to stakeholder engagement</t>
  </si>
  <si>
    <t>Annual Report 2025, p 11-13, p 48-49 and p 96
Purpose, sustainability and responsible business: investors.vodafone.com/esg</t>
  </si>
  <si>
    <t>2-30</t>
  </si>
  <si>
    <t>Collective bargaining agreements</t>
  </si>
  <si>
    <t>Annual Report 2025, p 14
FY25 ESG Addendum, Headcount; Employees covered by collective bargaining agreements</t>
  </si>
  <si>
    <t>Material topics</t>
  </si>
  <si>
    <t>GRI 3: Material Topics 2021</t>
  </si>
  <si>
    <t>3-1</t>
  </si>
  <si>
    <t>Process to determine material topics</t>
  </si>
  <si>
    <t>We have conducted an extensive and in-depth materiality assessment based on the  requirements of CSRD in force as at the date of this report. We are continuing to review our processes and intend to publish the results in our future reporting. The materiality assessment was conducted at Group level to align with the highest reporting entity, incorporating deep dives into our operating companies to ensure a comprehensive view across our Group. Multiple internal and external stakeholder groups were engaged for input which were scored using pre-defined criteria to determine the key material topics for Vodafone. The work completed to date has identified various material topics spanning ESG matters, which are summarised in ’Our material topics’ Table to the right. Details on topics that are strategically important to our business but have not been deemed material by the double materiality process to date have been removed from this report; supplementary information on these topics is signposted on page 32.
Accountability for each material topic is embedded throughout our business. Each material topic is sponsored by a member of the Executive Committee (‘ExCo’), who is ultimately accountable for its development; their responsibilities include overseeing the material topic’s progress and delivery against future commitments. The Board recieves regular updates on progress across our material topics through our ESG Governance structure. 
Responsibility to develop and implement a strategy to manage each material topic is assigned to a senior leader within the ExCo sponsor’s business function. The senior leader works with relevant teams and subject matter experts on the material topic, cross-functionally if required, to deliver activities in line with the strategy agreed by ExCo. Delivery teams are supported by our reporting function, who take a compliance lens to their undertakings. An update on our programmes in each of these areas is available in this report.
Sustainable Business: vodafone.com/sustainable-business
Annual Report 2025, p 30 - 33</t>
  </si>
  <si>
    <t>3-2</t>
  </si>
  <si>
    <t>List of material topics</t>
  </si>
  <si>
    <t xml:space="preserve">We have conducted an extensive and in-depth materiality assessment based on the  requirements of CSRD in force as at the date of this report. We are continuing to review our processes and intend to publish the results in our future reporting. The materiality assessment was conducted at Group level to align with the highest reporting entity, incorporating deep dives into our operating companies to ensure a comprehensive view across our Group. Multiple internal and external stakeholder groups were engaged for input which were scored using pre-defined criteria to determine the key material topics for Vodafone. The work completed to date has identified various material topics spanning ESG matters, which are summarised signposted on page 32.
Sustainable Business: vodafone.com/sustainable-business
Annual Report 2025, p 30 - 33. </t>
  </si>
  <si>
    <t>3-3</t>
  </si>
  <si>
    <t>Management of material topics</t>
  </si>
  <si>
    <t>Our TCFD disclosure can be found within our Annual Report 2025, p 61 - 66
Climate transition plan (CTP): https://www.vodafone.com/ctp 
Managing human rights: vodafone.com/human-rights
Transparency report: vodafone.com/law-enforcement-assistance</t>
  </si>
  <si>
    <t>GRI 201: Economic Performance 2016</t>
  </si>
  <si>
    <t>201-1</t>
  </si>
  <si>
    <t>Direct economic value generated and distributed</t>
  </si>
  <si>
    <t>Annual Report 2025, p 30 
As a major investor, taxpayer and employer, we make a significant contribution to the economies of the countries where we operate. In addition to direct and indirect taxation, our financial contributions to governments also include other areas such as radio spectrum fees and spectrum auction proceeds. https://www.vodafone.com/about-vodafone/reporting-centre/tax-and-economic-contribution</t>
  </si>
  <si>
    <t>201-2</t>
  </si>
  <si>
    <t>Financial implications and other risks and opportunities due to climate change</t>
  </si>
  <si>
    <t>Our TCFD disclosure can be found within our Annual Report 2025, p 61 - 66</t>
  </si>
  <si>
    <t>201-3</t>
  </si>
  <si>
    <t>Defined benefit plan obligations and other retirement plans</t>
  </si>
  <si>
    <t>Annual Report 2025, p 181 - 184</t>
  </si>
  <si>
    <t>203-1</t>
  </si>
  <si>
    <t>Infrastructure investments and services supported</t>
  </si>
  <si>
    <t>Annual Report 2025, p 34 - 38</t>
  </si>
  <si>
    <t>203-2</t>
  </si>
  <si>
    <t>Significant indirect economic impacts</t>
  </si>
  <si>
    <t>Taxation and our total economic contribution to public finances: https://www.vodafone.com/about-vodafone/reporting-centre/tax-and-economic-contribution</t>
  </si>
  <si>
    <t>204-1</t>
  </si>
  <si>
    <t>Proportion of spending on local suppliers</t>
  </si>
  <si>
    <t>At present we collect this information but do not publicly disclose it.</t>
  </si>
  <si>
    <t>205-1</t>
  </si>
  <si>
    <t>Operations assessed for risks related to corruption</t>
  </si>
  <si>
    <t>We risk-assess all operations every two years and undertake a smaller exercise in years when no risk assessment is carried out.</t>
  </si>
  <si>
    <t>205-2</t>
  </si>
  <si>
    <t>Communication and training about anti-corruption policies and procedures</t>
  </si>
  <si>
    <t>Annual Report 2025, p 43-44</t>
  </si>
  <si>
    <t>205-3</t>
  </si>
  <si>
    <t>Confirmed incidents of corruption and actions taken</t>
  </si>
  <si>
    <t>At Vodafone we support and foster a culture of zero tolerance towards bribery or corruption in all our activities. 
Further quantitative information on corruption incidents is currently unavailable. 
Annual Report 2025, p 43 - 44
Our anti-bribery policy: vodafone.com/anti-bribery
Our code of conduct: https://www.vodafone.com/code-of-conduct</t>
  </si>
  <si>
    <t>Materials</t>
  </si>
  <si>
    <t>GRI 301: Materials 2016</t>
  </si>
  <si>
    <t>301-1</t>
  </si>
  <si>
    <t>Materials used by weight or volume</t>
  </si>
  <si>
    <t>Vodafone mainly offers services (rather than manufacturing physical products). However, we continue to focus on reducing electronic waste (e-waste), progressing against our targets to: 
1. Reuse, resell or send for recycling 100% of our network waste by 2025, and driving action to reduce device waste. 
2. To collect 1 million used mobile phone devices for reuse, recycling or donation. 
Annual Report 2025, p 34 - 38, FY25
ESG Addendum 2025, Waste and Water</t>
  </si>
  <si>
    <t>301-2</t>
  </si>
  <si>
    <t>Recycled input materials used</t>
  </si>
  <si>
    <t>Whilst we do not measure the percentage of recycled input materials used in the original manufacture of our products, we are engaging with our top suppliers to promote the increased use of recycled materials. 
Annual Report 2025, p 37 - 38 
FY25 ESG Addendum, Waste and Water</t>
  </si>
  <si>
    <t>301-3</t>
  </si>
  <si>
    <t>Reclaimed products and their packaging materials</t>
  </si>
  <si>
    <t>We are expanding our range of refurbished mobile devices in several of our markets. We refurbish and reuse customer premises equipment such as broadband routers. To monitor the reduction of electronic waste, we measure the following KPIs: 
1. Reuse, resell or send for recycling 100% of our network waste by 2025, and driving action to reduce device waste. 
2. To collect 1 million used mobile phone devices for reuse, recycling or donation. 
Annual Report 2025, p 37 - 38 
FY25 ESG Addendum, Waste and Water</t>
  </si>
  <si>
    <t>302-1</t>
  </si>
  <si>
    <t>Energy consumption within the organization</t>
  </si>
  <si>
    <t>Annual Report 2025, p 34 - 36 
FY25 ESG Addendum, Energy 
FY25 ESG Addendum methodology: investors.vodafone.com/esgmethodology
https://www.vodafone.com/sustainable-business/protecting-the-planet/tackling-carbon-emissions</t>
  </si>
  <si>
    <t>302-3</t>
  </si>
  <si>
    <t>Energy intensity</t>
  </si>
  <si>
    <t>Annual Report 2025, p 34 - 36
FY25 ESG Addendum, Intensity Metrics</t>
  </si>
  <si>
    <t>302-4</t>
  </si>
  <si>
    <t>Reduction of energy consumption</t>
  </si>
  <si>
    <t>Annual Report 2025, p 34 - 36
FY25 ESG Addendum, Energy FY25 
ESG Addendum methodology: investors.vodafone.com/esgmethodology
https://www.vodafone.com/sustainable-business/protecting-the-planet/tackling-carbon-emissions</t>
  </si>
  <si>
    <t>302-5</t>
  </si>
  <si>
    <t>Reductions in energy requirements of products and services</t>
  </si>
  <si>
    <t>Emissions</t>
  </si>
  <si>
    <t>GRI 305: Emissions 2016</t>
  </si>
  <si>
    <t>305-1</t>
  </si>
  <si>
    <t>Direct (Scope 1) GHG emissions</t>
  </si>
  <si>
    <t>Annual Report 2025, p 34 - 36, p 53
FY25 ESG Addendum, GHG Emissions 
FY25 ESG Addendum Methodology: investors.vodafone.com/esgmethodology
https://www.vodafone.com/sustainable-business/protecting-the-planet/tackling-carbon-emissions</t>
  </si>
  <si>
    <t>305-2</t>
  </si>
  <si>
    <t>Energy indirect (Scope 2) GHG emissions</t>
  </si>
  <si>
    <t>305-3</t>
  </si>
  <si>
    <t>Other indirect (Scope 3) GHG emissions</t>
  </si>
  <si>
    <t>305-4</t>
  </si>
  <si>
    <t>GHG emissions intensity</t>
  </si>
  <si>
    <t>FY25 ESG Addendum, Intensity Metrics
FY25 ESG Addendum Methodology: investors.vodafone.com/esgmethodology,</t>
  </si>
  <si>
    <t>305-5</t>
  </si>
  <si>
    <t>Reduction of GHG emissions</t>
  </si>
  <si>
    <t>Annual Report 2025, p 34 - 36
FY25 ESG Addendum, GHG Emissions 
FY25 ESG Addendum Methodology: investors.vodafone.com/esgmethodology
https://www.vodafone.com/sustainable-business/protecting-the-planet/tackling-carbon-emissions</t>
  </si>
  <si>
    <t>Waste</t>
  </si>
  <si>
    <t>GRI 306: Waste 2020</t>
  </si>
  <si>
    <t>306-1</t>
  </si>
  <si>
    <t>Waste generation and significant waste-related impacts</t>
  </si>
  <si>
    <t>Annual Report 2025, p 37 - 38 
FY25 ESG Addendum, Waste and Water 
Network waste is generated by our own operational activities, and we are working to reduce this through re-use (enabled by our asset marketplace). 
Consumer device waste is generated downstream in our value chain (post-consumer use) and we are working to reduce this through our work on circularity.</t>
  </si>
  <si>
    <t>306-2</t>
  </si>
  <si>
    <t>Management of significant waste-related impacts</t>
  </si>
  <si>
    <t>Annual Report 2025, p 37 - 38. 
Our waste management policy requires all operating companies to ensure that any third party waste management suppliers manage waste in line with our contractual and legislative obligations.</t>
  </si>
  <si>
    <t>306-3</t>
  </si>
  <si>
    <t>Waste generated</t>
  </si>
  <si>
    <t>Annual Report 2025, p 37 - 38 
FY25 ESG Addendum, Waste and Water FY25 
ESG Addendum Methodology: investors.vodafone.com/esgmethodology</t>
  </si>
  <si>
    <t>306-4</t>
  </si>
  <si>
    <t>Waste diverted from disposal</t>
  </si>
  <si>
    <t>Annual Report 2025, p 37 - 38 FY25 
ESG Addendum, Waste and Water; Waste Management 
FY25 ESG Addendum Methodology: investors.vodafone.com/esgmethodology</t>
  </si>
  <si>
    <t>306-5</t>
  </si>
  <si>
    <t>Waste directed to disposal</t>
  </si>
  <si>
    <t>Annual Report 2025, p 37 - 38
FY25 ESG Addendum, Waste and Water
FY25 ESG Addendum Methodology: investors.vodafone.com/esgmethodology</t>
  </si>
  <si>
    <t>Supplier environmental assessment</t>
  </si>
  <si>
    <t>GRI 308: Supplier Environmental Assessment 2016</t>
  </si>
  <si>
    <t>308-1</t>
  </si>
  <si>
    <t>New suppliers that were screened using environmental criteria</t>
  </si>
  <si>
    <t xml:space="preserve">Annual Report 2025, p 45: When tendering, new suppliers must demonstrate policies and procedures that support matters including safe working, diversity and inclusion. Vodafone’s code of ethical purchasing sets out the minimum ethical behaviours we require of suppliers. It is based on international standards, including the Universal Declaration of Human Rights and the International Labour Organisation Declaration on Fundamental Principles and Rights at Work, addressing topics including forced labour, child labour, discrimination and the responsible sourcing of minerals. Suppliers must operate safely, under the ‘Vodafone absolute rules’, which take a zero tolerance approach to unsafe behaviours. </t>
  </si>
  <si>
    <t>308-2</t>
  </si>
  <si>
    <t>Negative environmental impacts in the supply chain and actions taken</t>
  </si>
  <si>
    <t>Annual Report 2025, p 45
FY25 ESG Addendum, Responsible Supply Chain 
FY25 ESG Addendum methodology: investors.vodafone.com/esgmethodology</t>
  </si>
  <si>
    <t>Employment</t>
  </si>
  <si>
    <t>GRI 401: Employment 2016</t>
  </si>
  <si>
    <t>401-1</t>
  </si>
  <si>
    <t>New employee hires and employee turnover</t>
  </si>
  <si>
    <t>Annual Report 2025, p 14-18
FY25 ESG Addendum methodology: investors.vodafone.com/esgmethodology
FY25 ESG Addendum, Headcount</t>
  </si>
  <si>
    <t>401-3</t>
  </si>
  <si>
    <t>Parental leave</t>
  </si>
  <si>
    <t>Annual Report 2025, p 16</t>
  </si>
  <si>
    <t>Occupational health and safety</t>
  </si>
  <si>
    <t>GRI 403: Occupational Health and Safety 2018</t>
  </si>
  <si>
    <t>403-1</t>
  </si>
  <si>
    <t>Occupational health and safety management system</t>
  </si>
  <si>
    <t>Our health and safety framework provides a consistent approach to safety leadership, planning, performance monitoring, governance and assurance. Our commitment to safety does not differentiate between employees, contractors and suppliers, all of whom benefit from the same focus on preventing harm. 
Annual Report 2025, p 17-18
FY25 ESG Addendum, Health and Safety; Occupational health and safety system management certification (ISO 45001)
FY25 ESG Addendum methodology: investors.vodafone.com/esgmethodology</t>
  </si>
  <si>
    <t>403-2</t>
  </si>
  <si>
    <t>Hazard identification, risk assessment, and incident investigation</t>
  </si>
  <si>
    <t>All markets must have a documented system to identify, evaluate and control HSW risks. This is a requirement of our HSW framework policy. All third parties conducting high risk work on our behalf have to provide a health and safety plan which must include specific risk assessments.
Annual Report 2025, p 17-18</t>
  </si>
  <si>
    <t>403-3</t>
  </si>
  <si>
    <t>Occupational health services</t>
  </si>
  <si>
    <t>Annual Report 2025, p 17-18</t>
  </si>
  <si>
    <t>403-4</t>
  </si>
  <si>
    <t>Worker participation, consultation, and communication on occupational health and safety</t>
  </si>
  <si>
    <t>Annual Report 2025, p 17-18
Employee engagement and consultation in arrangements for health and safety is a foundation of our approach and all markets have Health and Safety consultative committees that meet on a regular basis</t>
  </si>
  <si>
    <t>403-5</t>
  </si>
  <si>
    <t>Worker training on occupational health and safety</t>
  </si>
  <si>
    <t>Annual Report 2025, p 42 - 44
We continue to include a health and safety module as part of our mandatory ‘Doing What’s Right’ training. Every employee must complete the training within six weeks of joining and then typically every two years. Contractors are required to complete separate training relevant to their role and position.</t>
  </si>
  <si>
    <t>403-6</t>
  </si>
  <si>
    <t>Promotion of worker health</t>
  </si>
  <si>
    <t>403-7</t>
  </si>
  <si>
    <t>Prevention and mitigation of occupational health and safety impacts directly linked by business relationships</t>
  </si>
  <si>
    <t xml:space="preserve">Vodafone supplier policy, Health safety and wellbeing: vodafone.com/wellbeing </t>
  </si>
  <si>
    <t>403-8</t>
  </si>
  <si>
    <t>Workers covered by an occupational health and safety management system</t>
  </si>
  <si>
    <t>Annual Report 2025, p 17-18
FY25 ESG Addendum, Health and Safety 
Our code of conduct: https://www.vodafone.com/about-vodafone/who-we-are/people-and-culture/code-of-conduct 
FY25 ESG Addendum methodology: investors.vodafone.com/esgmethodology</t>
  </si>
  <si>
    <t>403-9</t>
  </si>
  <si>
    <t>Work-related injuries</t>
  </si>
  <si>
    <t>Annual Report 2025, p 17-18
FY25 ESG Addendum, Health and Safety 
Code of conduct: https://www.vodafone.com/about-vodafone/who-we-are/people-and-culture/code-of-conduct 
FY25 ESG Addendum methodology: investors.vodafone.com/esgmethodology</t>
  </si>
  <si>
    <t>403-10</t>
  </si>
  <si>
    <t>Work-related ill health</t>
  </si>
  <si>
    <t>Annual Report 2025, p 17-18
FY25 ESG Addendum, Health and Safety 
FY25 ESG Addendum methodology: investors.vodafone.com/esgmethodology</t>
  </si>
  <si>
    <t>Training and education</t>
  </si>
  <si>
    <t>GRI 404: Training and Education 2016</t>
  </si>
  <si>
    <t>404-1</t>
  </si>
  <si>
    <t>Average hours of training per year per employee</t>
  </si>
  <si>
    <t>Across all activities, our collegues spent 2.9 million hours on learning, with an average of 240,500 hours per month, an increase of 3% since FY24. We invested an average of €180 in both mandatory and non-mandatory training for each employee to build future capabilities.
Annual Report 2025, p 16
FY25 ESG Addendum, Diversity and inclusion; Average training hours per employee FY25 ESG Addendum methodology: investors.vodafone.com/esgmethodology</t>
  </si>
  <si>
    <t>404-2</t>
  </si>
  <si>
    <t>Programs for upgrading employee skills and transition assistance programs</t>
  </si>
  <si>
    <t>Annual Report 2025, p 16-18</t>
  </si>
  <si>
    <t>404-3</t>
  </si>
  <si>
    <t>Percentage of employees receiving regular performance and career development reviews</t>
  </si>
  <si>
    <t xml:space="preserve">100% of all permanent Vodafone employees are in scope for performance review across all genders and employee categories*. 
Annual Report 2025, p 16-18
FY25 ESG Addendum, Headcount 
FY25 ESG Addendum, Diversity and inclusion
FY25 ESG Addendum methodology: investors.vodafone.com/esgmethodology
 *Permanent employees are 83% of our total headcount. The % of total employees by gender and employee category who received a regular performance and career development review during the reporting period is not currently available. </t>
  </si>
  <si>
    <t>Diversity and equal opportunity</t>
  </si>
  <si>
    <t>GRI 405: Diversity and Equal Opportunity 2016</t>
  </si>
  <si>
    <t>405-1</t>
  </si>
  <si>
    <t>Diversity of governance bodies and employees</t>
  </si>
  <si>
    <t>Annual Report 2025, p 14-18, p 67
FY25 ESG Addendum, Diversity and Inclusion, Board &amp; ExCo; ExCo 
FY25 ESG Addendum methodology: investors.vodafone.com/esgmethodology</t>
  </si>
  <si>
    <t>405-2</t>
  </si>
  <si>
    <t>Ratio of basic salary and remuneration of women to men</t>
  </si>
  <si>
    <t>Gender pay gap report: vodafone.com/uk-gender-pay-gap Annual Report 2025 p 102</t>
  </si>
  <si>
    <t>Supplier social assessment</t>
  </si>
  <si>
    <t>GRI 414: Supplier Social Assessment 2016</t>
  </si>
  <si>
    <t>414-1</t>
  </si>
  <si>
    <t>New suppliers that were screened using social criteria</t>
  </si>
  <si>
    <t>Annual Report 2025, p 45
When choosing a new supplier, or choosing to continue to work with one, we assess all new suppliers’ compliance with our rules on health, safety and responsible behaviour, including environmental criteria. We continue to assess risk during our on boarding process by using a Supplier Assurance Risk Management ('SARM') system to assess key risks associate with new suppliers.</t>
  </si>
  <si>
    <t>414-2</t>
  </si>
  <si>
    <t>Negative social impacts in the supply chain and actions taken</t>
  </si>
  <si>
    <t>Annual Report 2025, p 45
FY25 ESG Addendum, Responsible Supply Chain 
FY25 ESG Addendum methodology: investors.vodafone.com/esgmethodology
Number of suppliers: 8,500* Number of assessments conducted by JAC members : 150 Number of issues related to forced labour: 12 
Modern slavery statement 2024/25: vodafone.com/about-vodafone/reporting-centre/sustainability-reports 
*Figure of 8,500 suppliers includes suppliers to our discontinued operations in Italy.</t>
  </si>
  <si>
    <t>Public policy</t>
  </si>
  <si>
    <t>GRI 415: Public Policy 2016</t>
  </si>
  <si>
    <t>415-1</t>
  </si>
  <si>
    <t>Political contributions</t>
  </si>
  <si>
    <t>No political donations or contributions to political parties under the Companies Act 2006 have been made during the financial year. 
The Group policy is that no political donations be made or political expenditure incurred. 
Annual Report 2025, p 115
Vodafone.com/about-vodafone/reporting-centre/tax-and-economic-contribution/political-and-tax-policy-advocacy</t>
  </si>
  <si>
    <t>Customer privacy</t>
  </si>
  <si>
    <t>GRI 418: Customer Privacy 2016</t>
  </si>
  <si>
    <t>418-1</t>
  </si>
  <si>
    <t>Substantiated complaints concerning breaches of customer privacy and losses of customer data</t>
  </si>
  <si>
    <t>Annual Report 2025, p 48-52</t>
  </si>
  <si>
    <t>2026 annual bonus ('GSTIP')</t>
  </si>
  <si>
    <t>Performance measures</t>
  </si>
  <si>
    <t>Weight</t>
  </si>
  <si>
    <t>Growth</t>
  </si>
  <si>
    <t>Service Revenue</t>
  </si>
  <si>
    <t>Adjusted EBIT</t>
  </si>
  <si>
    <t>Adjusted Free Cash Flow</t>
  </si>
  <si>
    <t>Revenue Market Share</t>
  </si>
  <si>
    <t>Customers</t>
  </si>
  <si>
    <r>
      <t>Net Promoter Score ('NPS')</t>
    </r>
    <r>
      <rPr>
        <vertAlign val="superscript"/>
        <sz val="10"/>
        <rFont val="Vodafone Rg"/>
        <family val="2"/>
      </rPr>
      <t>1</t>
    </r>
  </si>
  <si>
    <t>Churn</t>
  </si>
  <si>
    <r>
      <rPr>
        <sz val="7"/>
        <color rgb="FF000000"/>
        <rFont val="Vodafone Rg"/>
        <family val="2"/>
      </rPr>
      <t>Note:</t>
    </r>
  </si>
  <si>
    <t xml:space="preserve">1 The assessment of NPS utilises data collected in our local markets which is validated for quality and consistency by independent third party agencies. </t>
  </si>
  <si>
    <t>Long-term incentive ('GLTI) awards for 2026</t>
  </si>
  <si>
    <t>Adjusted free cash flow</t>
  </si>
  <si>
    <t>Relative Total Shareholder Return</t>
  </si>
  <si>
    <t>ESG (see below)</t>
  </si>
  <si>
    <r>
      <t>ESG measures for 2026 award</t>
    </r>
    <r>
      <rPr>
        <b/>
        <vertAlign val="superscript"/>
        <sz val="12"/>
        <color rgb="FFE60000"/>
        <rFont val="Vodafone Rg"/>
        <family val="2"/>
      </rPr>
      <t>2</t>
    </r>
  </si>
  <si>
    <r>
      <t>Purpose focus area</t>
    </r>
    <r>
      <rPr>
        <b/>
        <vertAlign val="superscript"/>
        <sz val="10"/>
        <rFont val="Vodafone Rg"/>
        <family val="2"/>
      </rPr>
      <t>3</t>
    </r>
  </si>
  <si>
    <t>Metric for 2025 GLTI</t>
  </si>
  <si>
    <t>Overall ambition</t>
  </si>
  <si>
    <t>Baseline position for 2025 GLTI</t>
  </si>
  <si>
    <t>Ambition for 2025 GLTI</t>
  </si>
  <si>
    <t>Protecting our planet</t>
  </si>
  <si>
    <t>Net zero</t>
  </si>
  <si>
    <t>90% reduction in Scope 1 &amp; 2 emissions by 2030 against a FY20 baseline³</t>
  </si>
  <si>
    <t xml:space="preserve">83.7% reduction in Scope 1 &amp; 2 emissions versus a FY20 baseline at 31 March 2025 </t>
  </si>
  <si>
    <t>86.5% reduction in Scope 1 &amp; 2 emissions versus a FY20 baseline by 31 March 2028</t>
  </si>
  <si>
    <t>Female representation in management</t>
  </si>
  <si>
    <t>40% representation of women in management by 2030</t>
  </si>
  <si>
    <t>37% representative of women in management at 31 March 2025</t>
  </si>
  <si>
    <t>38% representation of women in management by 31 March 2028</t>
  </si>
  <si>
    <t>2. More detail on the ESG measures for the 2026 award can be found on page 105 of the FY25 Annual Report.</t>
  </si>
  <si>
    <t>3. Our goals are to achieve Net Zero in Europe by 2028 and Africa by 2035, with an aim to achieve a 90% reduction in Scope 1 &amp; 2 by 2030 based on FY20 baseline. This is in line with our emissions reduction pathway which has been validated by the Science Based Targets initiative (‘SBTi’).</t>
  </si>
  <si>
    <t>1. Market competitive</t>
  </si>
  <si>
    <t>The pay of our people is reflective of their skills, role and function, and the external market. We annually review the pay of each employee and actively manage any who fall below the market competitive range.</t>
  </si>
  <si>
    <t>2. Free from discrimination</t>
  </si>
  <si>
    <t>Our pay should not be affected by gender, age, disability, gender identity and expression, sexual orientation, race, ethnicity, cultural heritage or belief. We annually compare the average position of our men and women against their market benchmark, grade and function to identify and understand any differences, and take action if necessary.</t>
  </si>
  <si>
    <t>3. Ensure a good standard of living</t>
  </si>
  <si>
    <t>We work with the independent organisation, the LivingWage Foundation, to assess how our pay compares to the “living wage” in each of our markets because we are committed to providing a good standard of living for our people and their families.</t>
  </si>
  <si>
    <t>4. Share in our successes</t>
  </si>
  <si>
    <t>All our people should have the opportunity to share in our success by being eligible to receive some form of performance related pay, e.g. a bonus, shares or sales incentive.</t>
  </si>
  <si>
    <t>5. Provide benefits for all</t>
  </si>
  <si>
    <t>Our global standard is to offer all our people life insurance, parental leave and access to either Company or State provided healthcare and pension provision.</t>
  </si>
  <si>
    <t>6. Open and transparent</t>
  </si>
  <si>
    <t xml:space="preserve">We ensure that our people understand their pay, incentives and benefits. We do this by providing access to relevant pay, job and market data, providing a series of user-friendly guides and webpages and share an annual Reward Statement, explaining our peoples’ pay and outlining the value of their core reward package. We comply with local pay transparency and equity legislation and have a defined set of Open &amp; Transparent minimum standards across all Vodafone entities. </t>
  </si>
  <si>
    <t>Climate and other environment-related indicators</t>
  </si>
  <si>
    <t>Adverse sustainability indicator</t>
  </si>
  <si>
    <t>Metric</t>
  </si>
  <si>
    <t>Unit</t>
  </si>
  <si>
    <t>Supporting Disclosures</t>
  </si>
  <si>
    <t>1. GHG emissions</t>
  </si>
  <si>
    <t>Million tonnes</t>
  </si>
  <si>
    <t>GHG Emissions
Annual Report 2025, Page 36</t>
  </si>
  <si>
    <t>Total GHG emissions</t>
  </si>
  <si>
    <t>2. Carbon footprint</t>
  </si>
  <si>
    <t>Carbon footprint</t>
  </si>
  <si>
    <t>3. GHG intensity</t>
  </si>
  <si>
    <t xml:space="preserve">GHG intensity </t>
  </si>
  <si>
    <t>Tonnes per EUR million</t>
  </si>
  <si>
    <t>4. Exposure to companies active in the fossil fuel sector</t>
  </si>
  <si>
    <t>Investments in companies active in the fossil fuel sector</t>
  </si>
  <si>
    <t>N/A</t>
  </si>
  <si>
    <t>5. Share of non-renewable energy consumption and production</t>
  </si>
  <si>
    <t>Share of non-renewable energy consumption and non-renewable energy production from non-renewable energy sources compared to renewable energy sources, expressed as a percentage of total energy sources</t>
  </si>
  <si>
    <t>6. Energy consumption intensity per high impact sector</t>
  </si>
  <si>
    <t>Energy consumption in GWh per million EUR of revenue, per high impact climate sector</t>
  </si>
  <si>
    <t>GWh per EUR million</t>
  </si>
  <si>
    <t>Biodiversity</t>
  </si>
  <si>
    <t>7. Activities negatively affecting biodiversity-sensitive areas</t>
  </si>
  <si>
    <t>Sites or operations located in or near to biodiversity-sensitive areas where activities negatively affect those areas.</t>
  </si>
  <si>
    <t>Number</t>
  </si>
  <si>
    <t>Water</t>
  </si>
  <si>
    <t>8. Emissions to water</t>
  </si>
  <si>
    <t>Tonnes of emissions to water generated per million EUR, expressed as a weighted average</t>
  </si>
  <si>
    <t>9. Hazardous waste and radioactive waste ratio</t>
  </si>
  <si>
    <t>Tonnes of hazardous waste and radioactive waste generated per million EUR, expressed as a weighted average</t>
  </si>
  <si>
    <t>Social and employee, respect for human rights, anti-corruption and anti-bribery matters</t>
  </si>
  <si>
    <t>Social and employee matters</t>
  </si>
  <si>
    <t>10. Violation of UN Global Compact principles and Organisation for Economic Cooperation and Development (OECD) Guidelines for Multinational Enterprises</t>
  </si>
  <si>
    <t>Involvement in violations of the UNGC principles or OECD Guidelines for Multinational Enterprises</t>
  </si>
  <si>
    <t>11. Lack of processes and compliance mechanisms to monitor compliance with UN Global Compact principles and OECD Guidelines for Multinational Enterprises</t>
  </si>
  <si>
    <t>Policies to monitor compliance with the UNGC principles or OECD Guidelines for Multinational Enterprises or grievance/complaints handling mechanisms to address violations of the UNGC principles or OECD Guidelines for Multinational Enterprises</t>
  </si>
  <si>
    <t>12. Unadjusted gender pay gap</t>
  </si>
  <si>
    <t>Average unadjusted gender pay gap</t>
  </si>
  <si>
    <t>vodafone.com/uk-pay-gap</t>
  </si>
  <si>
    <t>13. Board gender diversity</t>
  </si>
  <si>
    <t>Ratio of female to male board members.</t>
  </si>
  <si>
    <r>
      <t xml:space="preserve">Board &amp; ExCo
</t>
    </r>
    <r>
      <rPr>
        <sz val="9.5"/>
        <color theme="1"/>
        <rFont val="Vodafone Rg"/>
        <family val="2"/>
      </rPr>
      <t>Annual Report 2025, Page 15</t>
    </r>
  </si>
  <si>
    <t>14. Exposure to controversial weapons (anti-personnel mines, cluster munitions, chemical weapons and biological weapons)</t>
  </si>
  <si>
    <t>Investments in companies involved in the manufacture or selling of controversial weapons</t>
  </si>
  <si>
    <t>Vodafone’s communication on progress is structured using the 10 principals of the United Nations Global Compact ('UNGC'). The UN now require online submission of this process and Vodafone’s response can be accessed here on the new UNGC CoP platform.</t>
  </si>
  <si>
    <t>4.1x</t>
  </si>
  <si>
    <t>13.2x</t>
  </si>
  <si>
    <t>27.2x</t>
  </si>
  <si>
    <t>47.5x</t>
  </si>
  <si>
    <t>142.4x</t>
  </si>
  <si>
    <t>ISO 500016</t>
  </si>
  <si>
    <t>ISO 140017</t>
  </si>
  <si>
    <r>
      <t>Margherita Della Valle</t>
    </r>
    <r>
      <rPr>
        <vertAlign val="superscript"/>
        <sz val="10"/>
        <rFont val="Vodafone Rg"/>
        <family val="2"/>
      </rPr>
      <t>1</t>
    </r>
  </si>
  <si>
    <r>
      <t>David Nish</t>
    </r>
    <r>
      <rPr>
        <vertAlign val="superscript"/>
        <sz val="10"/>
        <rFont val="Vodafone Rg"/>
        <family val="2"/>
      </rPr>
      <t>2</t>
    </r>
  </si>
  <si>
    <r>
      <t>Michel Demaré</t>
    </r>
    <r>
      <rPr>
        <vertAlign val="superscript"/>
        <sz val="10"/>
        <rFont val="Vodafone Rg"/>
        <family val="2"/>
      </rPr>
      <t>3</t>
    </r>
  </si>
  <si>
    <r>
      <t>Delphine Ernotte Cunci</t>
    </r>
    <r>
      <rPr>
        <vertAlign val="superscript"/>
        <sz val="10"/>
        <rFont val="Vodafone Rg"/>
        <family val="2"/>
      </rPr>
      <t>5</t>
    </r>
  </si>
  <si>
    <r>
      <t>Deborah Kerr</t>
    </r>
    <r>
      <rPr>
        <vertAlign val="superscript"/>
        <sz val="10"/>
        <rFont val="Vodafone Rg"/>
        <family val="2"/>
      </rPr>
      <t>6</t>
    </r>
  </si>
  <si>
    <r>
      <t>Christine Ramon</t>
    </r>
    <r>
      <rPr>
        <vertAlign val="superscript"/>
        <sz val="10"/>
        <rFont val="Vodafone Rg"/>
        <family val="2"/>
      </rPr>
      <t>7</t>
    </r>
  </si>
  <si>
    <r>
      <t>Simon Segars</t>
    </r>
    <r>
      <rPr>
        <vertAlign val="superscript"/>
        <sz val="10"/>
        <rFont val="Vodafone Rg"/>
        <family val="2"/>
      </rPr>
      <t>8</t>
    </r>
  </si>
  <si>
    <r>
      <t>Simon Dingemans</t>
    </r>
    <r>
      <rPr>
        <vertAlign val="superscript"/>
        <sz val="10"/>
        <rFont val="Vodafone Rg"/>
        <family val="2"/>
      </rPr>
      <t>4</t>
    </r>
  </si>
  <si>
    <r>
      <t>Serpil Timuray</t>
    </r>
    <r>
      <rPr>
        <vertAlign val="superscript"/>
        <sz val="10"/>
        <rFont val="Vodafone Rg"/>
        <family val="2"/>
      </rPr>
      <t>18</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0.000%"/>
    <numFmt numFmtId="165" formatCode="0.000"/>
    <numFmt numFmtId="166" formatCode="0.0000%"/>
    <numFmt numFmtId="167" formatCode="_(&quot;€&quot;* #,##0.00_);_(&quot;€&quot;* \(#,##0.00\);_(&quot;€&quot;* &quot;-&quot;??_);_(@_)"/>
    <numFmt numFmtId="168" formatCode="0.00000"/>
    <numFmt numFmtId="169" formatCode="0.0%"/>
    <numFmt numFmtId="170" formatCode="_-* #,##0_-;\-* #,##0_-;_-* &quot;-&quot;??_-;_-@_-"/>
    <numFmt numFmtId="171" formatCode="\ "/>
    <numFmt numFmtId="172" formatCode="_-* #,##0.0_-;\-* #,##0.0_-;_-* &quot;-&quot;??_-;_-@_-"/>
    <numFmt numFmtId="173" formatCode="#,##0.0"/>
    <numFmt numFmtId="174" formatCode="#,##0.000000"/>
    <numFmt numFmtId="175" formatCode="0.0"/>
    <numFmt numFmtId="176" formatCode="#,##0\ ;\(#,##0\);\–"/>
    <numFmt numFmtId="177" formatCode="#,##0;\-#,##0;\-"/>
    <numFmt numFmtId="178" formatCode="dd\ mmmm\ yyyy"/>
    <numFmt numFmtId="179" formatCode="mmmm\ yyyy"/>
    <numFmt numFmtId="180" formatCode="#,##0\ ;\(#,##0\);\–\ "/>
  </numFmts>
  <fonts count="51" x14ac:knownFonts="1">
    <font>
      <sz val="11"/>
      <color theme="1"/>
      <name val="Aptos Narrow"/>
      <family val="2"/>
      <scheme val="minor"/>
    </font>
    <font>
      <sz val="11"/>
      <color theme="1"/>
      <name val="Aptos Narrow"/>
      <family val="2"/>
      <scheme val="minor"/>
    </font>
    <font>
      <b/>
      <sz val="11"/>
      <color theme="1"/>
      <name val="Aptos Narrow"/>
      <family val="2"/>
      <scheme val="minor"/>
    </font>
    <font>
      <sz val="11"/>
      <color theme="1"/>
      <name val="Vodafone Rg"/>
      <family val="2"/>
    </font>
    <font>
      <b/>
      <sz val="16"/>
      <color rgb="FFE60000"/>
      <name val="Vodafone Rg"/>
      <family val="2"/>
    </font>
    <font>
      <u/>
      <sz val="11"/>
      <color theme="10"/>
      <name val="Aptos Narrow"/>
      <family val="2"/>
      <scheme val="minor"/>
    </font>
    <font>
      <sz val="10"/>
      <name val="Arial"/>
      <family val="2"/>
    </font>
    <font>
      <b/>
      <sz val="12"/>
      <color rgb="FFE60000"/>
      <name val="Vodafone Rg"/>
      <family val="2"/>
    </font>
    <font>
      <sz val="10"/>
      <name val="Vodafone Rg"/>
      <family val="2"/>
    </font>
    <font>
      <b/>
      <sz val="10"/>
      <color theme="0"/>
      <name val="Vodafone Rg"/>
      <family val="2"/>
    </font>
    <font>
      <u/>
      <sz val="10"/>
      <color rgb="FFE60000"/>
      <name val="Vodafone Rg"/>
      <family val="2"/>
    </font>
    <font>
      <sz val="10"/>
      <color theme="1"/>
      <name val="Vodafone Rg"/>
      <family val="2"/>
    </font>
    <font>
      <u/>
      <sz val="10"/>
      <color theme="10"/>
      <name val="Vodafone Rg"/>
      <family val="2"/>
    </font>
    <font>
      <sz val="8"/>
      <name val="Vodafone Rg"/>
      <family val="2"/>
    </font>
    <font>
      <sz val="8"/>
      <color theme="1"/>
      <name val="Vodafone Rg"/>
      <family val="2"/>
    </font>
    <font>
      <b/>
      <vertAlign val="superscript"/>
      <sz val="12"/>
      <color rgb="FFE60000"/>
      <name val="Vodafone Rg"/>
      <family val="2"/>
    </font>
    <font>
      <b/>
      <sz val="9"/>
      <name val="Vodafone Rg"/>
      <family val="2"/>
    </font>
    <font>
      <b/>
      <vertAlign val="subscript"/>
      <sz val="9"/>
      <name val="Vodafone Rg"/>
      <family val="2"/>
    </font>
    <font>
      <b/>
      <sz val="10"/>
      <name val="Vodafone Rg"/>
      <family val="2"/>
    </font>
    <font>
      <sz val="7"/>
      <name val="Vodafone Rg"/>
      <family val="2"/>
    </font>
    <font>
      <b/>
      <vertAlign val="superscript"/>
      <sz val="10"/>
      <name val="Vodafone Rg"/>
      <family val="2"/>
    </font>
    <font>
      <vertAlign val="superscript"/>
      <sz val="10"/>
      <name val="Vodafone Rg"/>
      <family val="2"/>
    </font>
    <font>
      <b/>
      <sz val="11"/>
      <color theme="1"/>
      <name val="Vodafone Rg"/>
      <family val="2"/>
    </font>
    <font>
      <sz val="7"/>
      <color theme="1"/>
      <name val="Vodafone Rg"/>
      <family val="2"/>
    </font>
    <font>
      <b/>
      <sz val="9.5"/>
      <color rgb="FF4A4D4E"/>
      <name val="Aptos Display"/>
      <family val="2"/>
      <scheme val="major"/>
    </font>
    <font>
      <b/>
      <sz val="9.5"/>
      <color theme="3"/>
      <name val="Aptos Display"/>
      <family val="2"/>
      <scheme val="major"/>
    </font>
    <font>
      <sz val="7"/>
      <color rgb="FF000000"/>
      <name val="Vodafone Rg"/>
      <family val="2"/>
    </font>
    <font>
      <sz val="9"/>
      <name val="Vodafone Rg"/>
      <family val="2"/>
    </font>
    <font>
      <sz val="10"/>
      <color theme="1"/>
      <name val="Aptos Narrow"/>
      <family val="2"/>
      <scheme val="minor"/>
    </font>
    <font>
      <b/>
      <sz val="10"/>
      <color theme="1"/>
      <name val="Aptos Narrow"/>
      <family val="2"/>
      <scheme val="minor"/>
    </font>
    <font>
      <b/>
      <vertAlign val="superscript"/>
      <sz val="9"/>
      <name val="Vodafone Rg"/>
      <family val="2"/>
    </font>
    <font>
      <sz val="7"/>
      <name val="Vodafone"/>
      <family val="2"/>
    </font>
    <font>
      <sz val="9.5"/>
      <color rgb="FF4A4D4E"/>
      <name val="Aptos Display"/>
      <family val="2"/>
      <scheme val="major"/>
    </font>
    <font>
      <b/>
      <sz val="10"/>
      <color theme="1"/>
      <name val="Vodafone Rg"/>
      <family val="2"/>
    </font>
    <font>
      <sz val="12"/>
      <color rgb="FFE60000"/>
      <name val="Vodafone Rg"/>
      <family val="2"/>
    </font>
    <font>
      <i/>
      <sz val="10"/>
      <name val="Vodafone Rg"/>
      <family val="2"/>
    </font>
    <font>
      <b/>
      <sz val="9"/>
      <color theme="0"/>
      <name val="Vodafone Rg"/>
      <family val="2"/>
    </font>
    <font>
      <b/>
      <sz val="9"/>
      <color rgb="FFFFFFFF"/>
      <name val="Vodafone Rg"/>
      <family val="2"/>
    </font>
    <font>
      <sz val="9"/>
      <color theme="1"/>
      <name val="Vodafone Rg"/>
      <family val="2"/>
    </font>
    <font>
      <b/>
      <sz val="9.5"/>
      <name val="Vodafone Rg"/>
      <family val="2"/>
    </font>
    <font>
      <sz val="9.5"/>
      <name val="Vodafone Rg"/>
      <family val="2"/>
    </font>
    <font>
      <sz val="9.5"/>
      <color theme="1"/>
      <name val="Vodafone Rg"/>
      <family val="2"/>
    </font>
    <font>
      <sz val="9.5"/>
      <color theme="0"/>
      <name val="Aptos Display"/>
      <family val="2"/>
      <scheme val="major"/>
    </font>
    <font>
      <b/>
      <i/>
      <sz val="10"/>
      <name val="Vodafone Rg"/>
      <family val="2"/>
    </font>
    <font>
      <sz val="11"/>
      <color rgb="FFFF0000"/>
      <name val="Vodafone Rg"/>
      <family val="2"/>
    </font>
    <font>
      <sz val="7"/>
      <color theme="3"/>
      <name val="Aptos Display"/>
      <family val="2"/>
      <scheme val="major"/>
    </font>
    <font>
      <sz val="9.5"/>
      <color theme="3"/>
      <name val="Aptos Narrow"/>
      <family val="2"/>
      <scheme val="minor"/>
    </font>
    <font>
      <sz val="10"/>
      <color theme="1"/>
      <name val="Arial"/>
      <family val="2"/>
    </font>
    <font>
      <b/>
      <sz val="10"/>
      <color rgb="FFFFFFFF"/>
      <name val="Vodafone Rg"/>
      <family val="2"/>
    </font>
    <font>
      <sz val="10"/>
      <name val="Wingdings"/>
      <charset val="2"/>
    </font>
    <font>
      <u/>
      <sz val="8"/>
      <color theme="10"/>
      <name val="Vodafone Rg"/>
      <family val="2"/>
    </font>
  </fonts>
  <fills count="16">
    <fill>
      <patternFill patternType="none"/>
    </fill>
    <fill>
      <patternFill patternType="gray125"/>
    </fill>
    <fill>
      <patternFill patternType="solid">
        <fgColor theme="0"/>
        <bgColor indexed="64"/>
      </patternFill>
    </fill>
    <fill>
      <patternFill patternType="solid">
        <fgColor rgb="FFE60000"/>
        <bgColor indexed="64"/>
      </patternFill>
    </fill>
    <fill>
      <patternFill patternType="solid">
        <fgColor theme="0" tint="-4.9989318521683403E-2"/>
        <bgColor indexed="64"/>
      </patternFill>
    </fill>
    <fill>
      <patternFill patternType="solid">
        <fgColor theme="0" tint="-4.9897762993255407E-2"/>
        <bgColor indexed="64"/>
      </patternFill>
    </fill>
    <fill>
      <patternFill patternType="solid">
        <fgColor theme="0" tint="-4.9958800012207406E-2"/>
        <bgColor indexed="64"/>
      </patternFill>
    </fill>
    <fill>
      <patternFill patternType="solid">
        <fgColor theme="0" tint="-4.9714651936399429E-2"/>
        <bgColor indexed="64"/>
      </patternFill>
    </fill>
    <fill>
      <patternFill patternType="solid">
        <fgColor theme="0" tint="-4.986724448377941E-2"/>
        <bgColor indexed="64"/>
      </patternFill>
    </fill>
    <fill>
      <patternFill patternType="solid">
        <fgColor theme="0" tint="-4.9775688955351421E-2"/>
        <bgColor indexed="64"/>
      </patternFill>
    </fill>
    <fill>
      <patternFill patternType="solid">
        <fgColor theme="0" tint="-4.9745170445875425E-2"/>
        <bgColor indexed="64"/>
      </patternFill>
    </fill>
    <fill>
      <patternFill patternType="solid">
        <fgColor theme="0" tint="-4.9836725974303414E-2"/>
        <bgColor indexed="64"/>
      </patternFill>
    </fill>
    <fill>
      <patternFill patternType="solid">
        <fgColor rgb="FFF2F2F2"/>
        <bgColor rgb="FF000000"/>
      </patternFill>
    </fill>
    <fill>
      <patternFill patternType="solid">
        <fgColor theme="0" tint="-4.9989318521683403E-2"/>
        <bgColor rgb="FF000000"/>
      </patternFill>
    </fill>
    <fill>
      <patternFill patternType="solid">
        <fgColor theme="4"/>
        <bgColor indexed="64"/>
      </patternFill>
    </fill>
    <fill>
      <patternFill patternType="solid">
        <fgColor rgb="FFFDEEC9"/>
        <bgColor indexed="64"/>
      </patternFill>
    </fill>
  </fills>
  <borders count="34">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ck">
        <color rgb="FFE60000"/>
      </bottom>
      <diagonal/>
    </border>
    <border>
      <left/>
      <right/>
      <top style="thick">
        <color rgb="FFE60000"/>
      </top>
      <bottom/>
      <diagonal/>
    </border>
    <border>
      <left/>
      <right/>
      <top style="thin">
        <color rgb="FF000000"/>
      </top>
      <bottom/>
      <diagonal/>
    </border>
    <border>
      <left/>
      <right/>
      <top/>
      <bottom style="hair">
        <color theme="3"/>
      </bottom>
      <diagonal/>
    </border>
    <border>
      <left/>
      <right/>
      <top style="thin">
        <color theme="3"/>
      </top>
      <bottom style="medium">
        <color theme="3"/>
      </bottom>
      <diagonal/>
    </border>
    <border>
      <left/>
      <right/>
      <top/>
      <bottom style="hair">
        <color rgb="FF1F497D"/>
      </bottom>
      <diagonal/>
    </border>
    <border>
      <left/>
      <right/>
      <top style="thick">
        <color rgb="FFE60000"/>
      </top>
      <bottom style="thin">
        <color indexed="64"/>
      </bottom>
      <diagonal/>
    </border>
    <border>
      <left/>
      <right/>
      <top/>
      <bottom style="medium">
        <color auto="1"/>
      </bottom>
      <diagonal/>
    </border>
    <border>
      <left/>
      <right/>
      <top style="thin">
        <color auto="1"/>
      </top>
      <bottom style="medium">
        <color auto="1"/>
      </bottom>
      <diagonal/>
    </border>
    <border>
      <left/>
      <right/>
      <top/>
      <bottom style="thin">
        <color rgb="FF000000"/>
      </bottom>
      <diagonal/>
    </border>
    <border>
      <left/>
      <right/>
      <top style="thin">
        <color indexed="64"/>
      </top>
      <bottom style="thin">
        <color rgb="FF000000"/>
      </bottom>
      <diagonal/>
    </border>
    <border>
      <left/>
      <right/>
      <top style="thin">
        <color theme="0" tint="-0.14960173345133823"/>
      </top>
      <bottom style="thin">
        <color theme="0" tint="-0.14960173345133823"/>
      </bottom>
      <diagonal/>
    </border>
    <border>
      <left/>
      <right/>
      <top/>
      <bottom style="thin">
        <color theme="0" tint="-0.14960173345133823"/>
      </bottom>
      <diagonal/>
    </border>
    <border>
      <left/>
      <right/>
      <top style="medium">
        <color auto="1"/>
      </top>
      <bottom/>
      <diagonal/>
    </border>
    <border>
      <left/>
      <right/>
      <top style="thick">
        <color rgb="FFE60000"/>
      </top>
      <bottom style="thin">
        <color theme="0" tint="-0.34974211859492782"/>
      </bottom>
      <diagonal/>
    </border>
    <border>
      <left/>
      <right/>
      <top style="thin">
        <color theme="0" tint="-0.34974211859492782"/>
      </top>
      <bottom style="thin">
        <color indexed="64"/>
      </bottom>
      <diagonal/>
    </border>
    <border>
      <left/>
      <right/>
      <top style="thick">
        <color rgb="FFE60000"/>
      </top>
      <bottom style="thin">
        <color theme="0" tint="-0.24985503707998902"/>
      </bottom>
      <diagonal/>
    </border>
    <border>
      <left/>
      <right/>
      <top style="thin">
        <color theme="0" tint="-0.24985503707998902"/>
      </top>
      <bottom style="thin">
        <color theme="0" tint="-0.24985503707998902"/>
      </bottom>
      <diagonal/>
    </border>
    <border>
      <left/>
      <right/>
      <top style="thin">
        <color theme="0" tint="-0.24985503707998902"/>
      </top>
      <bottom style="thin">
        <color indexed="64"/>
      </bottom>
      <diagonal/>
    </border>
    <border>
      <left/>
      <right/>
      <top style="thick">
        <color rgb="FFE60000"/>
      </top>
      <bottom style="thin">
        <color theme="0" tint="-0.14972380748924222"/>
      </bottom>
      <diagonal/>
    </border>
    <border>
      <left/>
      <right/>
      <top style="thick">
        <color rgb="FFE60000"/>
      </top>
      <bottom style="thin">
        <color theme="0" tint="-0.14969328897976622"/>
      </bottom>
      <diagonal/>
    </border>
    <border>
      <left/>
      <right/>
      <top style="thin">
        <color theme="0" tint="-0.14972380748924222"/>
      </top>
      <bottom style="thin">
        <color theme="0" tint="-0.14972380748924222"/>
      </bottom>
      <diagonal/>
    </border>
    <border>
      <left/>
      <right/>
      <top style="thin">
        <color theme="0" tint="-0.14969328897976622"/>
      </top>
      <bottom style="thin">
        <color theme="0" tint="-0.14969328897976622"/>
      </bottom>
      <diagonal/>
    </border>
    <border>
      <left/>
      <right/>
      <top style="thin">
        <color theme="0" tint="-0.14972380748924222"/>
      </top>
      <bottom style="thin">
        <color auto="1"/>
      </bottom>
      <diagonal/>
    </border>
    <border>
      <left/>
      <right/>
      <top style="thin">
        <color theme="0" tint="-0.14969328897976622"/>
      </top>
      <bottom style="thin">
        <color auto="1"/>
      </bottom>
      <diagonal/>
    </border>
    <border>
      <left/>
      <right/>
      <top style="thin">
        <color theme="0" tint="-0.14969328897976622"/>
      </top>
      <bottom/>
      <diagonal/>
    </border>
    <border>
      <left/>
      <right/>
      <top style="thick">
        <color rgb="FFE60000"/>
      </top>
      <bottom style="thin">
        <color theme="0" tint="-0.14981536301767021"/>
      </bottom>
      <diagonal/>
    </border>
    <border>
      <left/>
      <right/>
      <top style="thin">
        <color theme="0" tint="-0.14981536301767021"/>
      </top>
      <bottom style="thin">
        <color theme="0" tint="-0.14981536301767021"/>
      </bottom>
      <diagonal/>
    </border>
    <border>
      <left/>
      <right/>
      <top/>
      <bottom style="thin">
        <color theme="0" tint="-0.14981536301767021"/>
      </bottom>
      <diagonal/>
    </border>
    <border>
      <left/>
      <right/>
      <top style="thin">
        <color theme="0" tint="-0.14981536301767021"/>
      </top>
      <bottom style="thin">
        <color auto="1"/>
      </bottom>
      <diagonal/>
    </border>
  </borders>
  <cellStyleXfs count="71">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7" fontId="6" fillId="0" borderId="0" applyFont="0" applyFill="0" applyBorder="0" applyAlignment="0" applyProtection="0"/>
    <xf numFmtId="0" fontId="6" fillId="0" borderId="0"/>
    <xf numFmtId="167" fontId="6" fillId="0" borderId="0" applyFont="0" applyFill="0" applyBorder="0" applyAlignment="0" applyProtection="0"/>
    <xf numFmtId="0" fontId="1" fillId="0" borderId="0"/>
    <xf numFmtId="0" fontId="6" fillId="0" borderId="0"/>
    <xf numFmtId="167" fontId="6" fillId="0" borderId="0" applyFont="0" applyFill="0" applyBorder="0" applyAlignment="0" applyProtection="0"/>
    <xf numFmtId="0" fontId="6" fillId="0" borderId="0"/>
    <xf numFmtId="3" fontId="25" fillId="2" borderId="8"/>
    <xf numFmtId="0" fontId="6" fillId="0" borderId="0"/>
    <xf numFmtId="167" fontId="6" fillId="0" borderId="0" applyFont="0" applyFill="0" applyBorder="0" applyAlignment="0" applyProtection="0"/>
    <xf numFmtId="167"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0" fontId="6" fillId="0" borderId="0"/>
    <xf numFmtId="167" fontId="6" fillId="0" borderId="0" applyFont="0" applyFill="0" applyBorder="0" applyAlignment="0" applyProtection="0"/>
    <xf numFmtId="0" fontId="32" fillId="2" borderId="9" applyNumberFormat="0"/>
    <xf numFmtId="0" fontId="6" fillId="0" borderId="0"/>
    <xf numFmtId="167" fontId="6" fillId="0" borderId="0" applyFont="0" applyFill="0" applyBorder="0" applyAlignment="0" applyProtection="0"/>
    <xf numFmtId="0" fontId="6" fillId="0" borderId="0"/>
    <xf numFmtId="167" fontId="6" fillId="0" borderId="0" applyFont="0" applyFill="0" applyBorder="0" applyAlignment="0" applyProtection="0"/>
    <xf numFmtId="0" fontId="6" fillId="0" borderId="0"/>
    <xf numFmtId="0" fontId="6" fillId="0" borderId="0"/>
    <xf numFmtId="167" fontId="6" fillId="0" borderId="0" applyFont="0" applyFill="0" applyBorder="0" applyAlignment="0" applyProtection="0"/>
    <xf numFmtId="167"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2" fillId="2" borderId="7" applyNumberFormat="0" applyProtection="0"/>
    <xf numFmtId="0" fontId="42" fillId="14" borderId="0" applyProtection="0">
      <alignment horizontal="right"/>
    </xf>
    <xf numFmtId="9" fontId="6" fillId="0" borderId="0" applyFont="0" applyFill="0" applyBorder="0" applyAlignment="0" applyProtection="0"/>
    <xf numFmtId="0" fontId="45" fillId="2" borderId="0"/>
    <xf numFmtId="0" fontId="6" fillId="0" borderId="0"/>
    <xf numFmtId="167" fontId="6" fillId="0" borderId="0" applyFont="0" applyFill="0" applyBorder="0" applyAlignment="0" applyProtection="0"/>
    <xf numFmtId="0" fontId="6" fillId="0" borderId="0"/>
    <xf numFmtId="0" fontId="46" fillId="2" borderId="0" applyProtection="0">
      <alignment vertical="top"/>
    </xf>
    <xf numFmtId="0" fontId="47" fillId="0" borderId="0"/>
    <xf numFmtId="0" fontId="6" fillId="0" borderId="0"/>
    <xf numFmtId="0" fontId="6" fillId="0" borderId="0"/>
    <xf numFmtId="0" fontId="6" fillId="0" borderId="0"/>
    <xf numFmtId="0" fontId="6" fillId="0" borderId="0"/>
  </cellStyleXfs>
  <cellXfs count="802">
    <xf numFmtId="0" fontId="0" fillId="0" borderId="0" xfId="0"/>
    <xf numFmtId="0" fontId="3" fillId="2" borderId="0" xfId="0" applyFont="1" applyFill="1"/>
    <xf numFmtId="0" fontId="0" fillId="2" borderId="0" xfId="0" applyFill="1"/>
    <xf numFmtId="0" fontId="4" fillId="2" borderId="0" xfId="0" applyFont="1" applyFill="1"/>
    <xf numFmtId="0" fontId="7" fillId="0" borderId="0" xfId="4" applyFont="1" applyAlignment="1">
      <alignment horizontal="left"/>
    </xf>
    <xf numFmtId="0" fontId="7" fillId="0" borderId="0" xfId="4" applyFont="1"/>
    <xf numFmtId="0" fontId="8" fillId="0" borderId="0" xfId="0" applyFont="1"/>
    <xf numFmtId="0" fontId="9" fillId="3" borderId="0" xfId="0" applyFont="1" applyFill="1"/>
    <xf numFmtId="0" fontId="10" fillId="0" borderId="0" xfId="3" quotePrefix="1" applyFont="1"/>
    <xf numFmtId="0" fontId="8" fillId="0" borderId="1" xfId="0" applyFont="1" applyBorder="1"/>
    <xf numFmtId="0" fontId="10" fillId="0" borderId="1" xfId="3" quotePrefix="1" applyFont="1" applyBorder="1"/>
    <xf numFmtId="0" fontId="10" fillId="0" borderId="0" xfId="3" applyFont="1"/>
    <xf numFmtId="0" fontId="10" fillId="0" borderId="1" xfId="3" applyFont="1" applyBorder="1"/>
    <xf numFmtId="0" fontId="8" fillId="0" borderId="2" xfId="0" applyFont="1" applyBorder="1"/>
    <xf numFmtId="0" fontId="10" fillId="0" borderId="2" xfId="3" quotePrefix="1" applyFont="1" applyBorder="1"/>
    <xf numFmtId="0" fontId="10" fillId="0" borderId="0" xfId="3" quotePrefix="1" applyFont="1" applyBorder="1"/>
    <xf numFmtId="0" fontId="10" fillId="0" borderId="0" xfId="3" applyFont="1" applyBorder="1"/>
    <xf numFmtId="0" fontId="8" fillId="0" borderId="3" xfId="0" applyFont="1" applyBorder="1"/>
    <xf numFmtId="0" fontId="10" fillId="0" borderId="3" xfId="3" applyFont="1" applyBorder="1"/>
    <xf numFmtId="0" fontId="11" fillId="0" borderId="0" xfId="0" applyFont="1"/>
    <xf numFmtId="0" fontId="5" fillId="0" borderId="0" xfId="3"/>
    <xf numFmtId="0" fontId="12" fillId="0" borderId="0" xfId="3" applyFont="1"/>
    <xf numFmtId="0" fontId="3" fillId="0" borderId="0" xfId="0" applyFont="1"/>
    <xf numFmtId="0" fontId="16" fillId="0" borderId="4" xfId="4" applyFont="1" applyBorder="1"/>
    <xf numFmtId="0" fontId="18" fillId="0" borderId="4" xfId="5" applyFont="1" applyBorder="1" applyAlignment="1">
      <alignment horizontal="right"/>
    </xf>
    <xf numFmtId="0" fontId="18" fillId="4" borderId="0" xfId="6" applyFont="1" applyFill="1" applyAlignment="1">
      <alignment horizontal="right"/>
    </xf>
    <xf numFmtId="0" fontId="18" fillId="4" borderId="4" xfId="5" applyFont="1" applyFill="1" applyBorder="1" applyAlignment="1">
      <alignment horizontal="right"/>
    </xf>
    <xf numFmtId="0" fontId="18" fillId="0" borderId="5" xfId="5" applyFont="1" applyBorder="1" applyAlignment="1">
      <alignment horizontal="left" wrapText="1"/>
    </xf>
    <xf numFmtId="2" fontId="18" fillId="0" borderId="5" xfId="5" applyNumberFormat="1" applyFont="1" applyBorder="1" applyAlignment="1">
      <alignment horizontal="right" wrapText="1"/>
    </xf>
    <xf numFmtId="2" fontId="18" fillId="4" borderId="5" xfId="5" applyNumberFormat="1" applyFont="1" applyFill="1" applyBorder="1" applyAlignment="1">
      <alignment horizontal="right" wrapText="1"/>
    </xf>
    <xf numFmtId="4" fontId="11" fillId="0" borderId="0" xfId="0" applyNumberFormat="1" applyFont="1"/>
    <xf numFmtId="9" fontId="11" fillId="0" borderId="0" xfId="2" applyFont="1" applyAlignment="1"/>
    <xf numFmtId="0" fontId="8" fillId="0" borderId="0" xfId="5" applyFont="1" applyAlignment="1">
      <alignment horizontal="left" wrapText="1"/>
    </xf>
    <xf numFmtId="2" fontId="8" fillId="0" borderId="0" xfId="5" applyNumberFormat="1" applyFont="1" applyAlignment="1">
      <alignment horizontal="right" wrapText="1"/>
    </xf>
    <xf numFmtId="2" fontId="18" fillId="4" borderId="0" xfId="5" applyNumberFormat="1" applyFont="1" applyFill="1" applyAlignment="1">
      <alignment horizontal="right" wrapText="1"/>
    </xf>
    <xf numFmtId="0" fontId="18" fillId="0" borderId="0" xfId="5" applyFont="1" applyAlignment="1">
      <alignment horizontal="left" wrapText="1"/>
    </xf>
    <xf numFmtId="2" fontId="18" fillId="0" borderId="0" xfId="5" applyNumberFormat="1" applyFont="1" applyAlignment="1">
      <alignment horizontal="right" wrapText="1"/>
    </xf>
    <xf numFmtId="0" fontId="18" fillId="0" borderId="2" xfId="4" applyFont="1" applyBorder="1" applyAlignment="1">
      <alignment horizontal="left" wrapText="1"/>
    </xf>
    <xf numFmtId="2" fontId="18" fillId="2" borderId="2" xfId="4" applyNumberFormat="1" applyFont="1" applyFill="1" applyBorder="1" applyAlignment="1">
      <alignment horizontal="right" wrapText="1"/>
    </xf>
    <xf numFmtId="2" fontId="18" fillId="4" borderId="2" xfId="4" applyNumberFormat="1" applyFont="1" applyFill="1" applyBorder="1" applyAlignment="1">
      <alignment horizontal="right" wrapText="1"/>
    </xf>
    <xf numFmtId="2" fontId="11" fillId="0" borderId="0" xfId="0" applyNumberFormat="1" applyFont="1"/>
    <xf numFmtId="0" fontId="8" fillId="0" borderId="0" xfId="4" applyFont="1" applyAlignment="1">
      <alignment horizontal="left" wrapText="1"/>
    </xf>
    <xf numFmtId="2" fontId="8" fillId="0" borderId="0" xfId="4" applyNumberFormat="1" applyFont="1" applyAlignment="1">
      <alignment horizontal="right" wrapText="1"/>
    </xf>
    <xf numFmtId="2" fontId="18" fillId="4" borderId="0" xfId="4" applyNumberFormat="1" applyFont="1" applyFill="1" applyAlignment="1">
      <alignment horizontal="right" wrapText="1"/>
    </xf>
    <xf numFmtId="2" fontId="8" fillId="2" borderId="0" xfId="5" applyNumberFormat="1" applyFont="1" applyFill="1" applyAlignment="1">
      <alignment horizontal="right" wrapText="1"/>
    </xf>
    <xf numFmtId="164" fontId="11" fillId="0" borderId="0" xfId="2" applyNumberFormat="1" applyFont="1" applyAlignment="1"/>
    <xf numFmtId="10" fontId="11" fillId="0" borderId="0" xfId="2" applyNumberFormat="1" applyFont="1" applyAlignment="1"/>
    <xf numFmtId="2" fontId="18" fillId="0" borderId="2" xfId="4" applyNumberFormat="1" applyFont="1" applyBorder="1" applyAlignment="1">
      <alignment horizontal="right" wrapText="1"/>
    </xf>
    <xf numFmtId="0" fontId="18" fillId="0" borderId="4" xfId="6" applyFont="1" applyBorder="1" applyAlignment="1">
      <alignment horizontal="right"/>
    </xf>
    <xf numFmtId="0" fontId="18" fillId="5" borderId="4" xfId="6" applyFont="1" applyFill="1" applyBorder="1" applyAlignment="1">
      <alignment horizontal="right"/>
    </xf>
    <xf numFmtId="0" fontId="18" fillId="0" borderId="6" xfId="4" applyFont="1" applyBorder="1"/>
    <xf numFmtId="2" fontId="18" fillId="0" borderId="0" xfId="4" applyNumberFormat="1" applyFont="1" applyAlignment="1">
      <alignment horizontal="right"/>
    </xf>
    <xf numFmtId="2" fontId="18" fillId="4" borderId="0" xfId="4" applyNumberFormat="1" applyFont="1" applyFill="1" applyAlignment="1">
      <alignment horizontal="right"/>
    </xf>
    <xf numFmtId="0" fontId="8" fillId="0" borderId="0" xfId="4" applyFont="1" applyAlignment="1">
      <alignment horizontal="left"/>
    </xf>
    <xf numFmtId="2" fontId="8" fillId="0" borderId="0" xfId="4" applyNumberFormat="1" applyFont="1" applyAlignment="1">
      <alignment horizontal="right"/>
    </xf>
    <xf numFmtId="2" fontId="8" fillId="4" borderId="0" xfId="4" applyNumberFormat="1" applyFont="1" applyFill="1" applyAlignment="1">
      <alignment horizontal="right"/>
    </xf>
    <xf numFmtId="0" fontId="8" fillId="0" borderId="1" xfId="4" applyFont="1" applyBorder="1" applyAlignment="1">
      <alignment horizontal="left"/>
    </xf>
    <xf numFmtId="2" fontId="8" fillId="0" borderId="1" xfId="4" applyNumberFormat="1" applyFont="1" applyBorder="1" applyAlignment="1">
      <alignment horizontal="right"/>
    </xf>
    <xf numFmtId="2" fontId="18" fillId="4" borderId="1" xfId="4" applyNumberFormat="1" applyFont="1" applyFill="1" applyBorder="1" applyAlignment="1">
      <alignment horizontal="right"/>
    </xf>
    <xf numFmtId="0" fontId="18" fillId="0" borderId="0" xfId="4" applyFont="1"/>
    <xf numFmtId="0" fontId="18" fillId="0" borderId="0" xfId="4" applyFont="1" applyAlignment="1">
      <alignment horizontal="left"/>
    </xf>
    <xf numFmtId="2" fontId="18" fillId="0" borderId="6" xfId="4" applyNumberFormat="1" applyFont="1" applyBorder="1" applyAlignment="1">
      <alignment horizontal="right"/>
    </xf>
    <xf numFmtId="2" fontId="18" fillId="6" borderId="6" xfId="4" applyNumberFormat="1" applyFont="1" applyFill="1" applyBorder="1" applyAlignment="1">
      <alignment horizontal="right"/>
    </xf>
    <xf numFmtId="2" fontId="18" fillId="6" borderId="0" xfId="4" applyNumberFormat="1" applyFont="1" applyFill="1" applyAlignment="1">
      <alignment horizontal="right"/>
    </xf>
    <xf numFmtId="2" fontId="18" fillId="6" borderId="1" xfId="4" applyNumberFormat="1" applyFont="1" applyFill="1" applyBorder="1" applyAlignment="1">
      <alignment horizontal="right"/>
    </xf>
    <xf numFmtId="0" fontId="19" fillId="0" borderId="0" xfId="4" applyFont="1" applyAlignment="1">
      <alignment horizontal="left" wrapText="1"/>
    </xf>
    <xf numFmtId="0" fontId="18" fillId="0" borderId="4" xfId="7" applyFont="1" applyBorder="1" applyAlignment="1">
      <alignment horizontal="right"/>
    </xf>
    <xf numFmtId="0" fontId="18" fillId="4" borderId="0" xfId="7" applyFont="1" applyFill="1" applyAlignment="1">
      <alignment horizontal="right"/>
    </xf>
    <xf numFmtId="0" fontId="18" fillId="7" borderId="4" xfId="7" applyFont="1" applyFill="1" applyBorder="1" applyAlignment="1">
      <alignment horizontal="right"/>
    </xf>
    <xf numFmtId="0" fontId="18" fillId="0" borderId="5" xfId="7" applyFont="1" applyBorder="1" applyAlignment="1">
      <alignment horizontal="left" wrapText="1"/>
    </xf>
    <xf numFmtId="2" fontId="8" fillId="0" borderId="5" xfId="4" applyNumberFormat="1" applyFont="1" applyBorder="1" applyAlignment="1">
      <alignment horizontal="right"/>
    </xf>
    <xf numFmtId="2" fontId="18" fillId="0" borderId="5" xfId="4" applyNumberFormat="1" applyFont="1" applyBorder="1" applyAlignment="1">
      <alignment horizontal="right"/>
    </xf>
    <xf numFmtId="2" fontId="18" fillId="7" borderId="5" xfId="4" applyNumberFormat="1" applyFont="1" applyFill="1" applyBorder="1" applyAlignment="1">
      <alignment horizontal="right"/>
    </xf>
    <xf numFmtId="0" fontId="8" fillId="0" borderId="0" xfId="7" applyFont="1" applyAlignment="1">
      <alignment horizontal="left" wrapText="1"/>
    </xf>
    <xf numFmtId="2" fontId="18" fillId="7" borderId="0" xfId="4" applyNumberFormat="1" applyFont="1" applyFill="1" applyAlignment="1">
      <alignment horizontal="right"/>
    </xf>
    <xf numFmtId="0" fontId="8" fillId="0" borderId="1" xfId="7" applyFont="1" applyBorder="1" applyAlignment="1">
      <alignment horizontal="left" wrapText="1"/>
    </xf>
    <xf numFmtId="2" fontId="18" fillId="7" borderId="1" xfId="4" applyNumberFormat="1" applyFont="1" applyFill="1" applyBorder="1" applyAlignment="1">
      <alignment horizontal="right"/>
    </xf>
    <xf numFmtId="10" fontId="3" fillId="0" borderId="0" xfId="2" applyNumberFormat="1" applyFont="1" applyAlignment="1"/>
    <xf numFmtId="0" fontId="18" fillId="0" borderId="3" xfId="7" applyFont="1" applyBorder="1" applyAlignment="1">
      <alignment horizontal="left" wrapText="1"/>
    </xf>
    <xf numFmtId="165" fontId="3" fillId="0" borderId="0" xfId="0" applyNumberFormat="1" applyFont="1"/>
    <xf numFmtId="0" fontId="18" fillId="0" borderId="0" xfId="7" applyFont="1" applyAlignment="1">
      <alignment horizontal="left" wrapText="1"/>
    </xf>
    <xf numFmtId="0" fontId="18" fillId="0" borderId="3" xfId="4" applyFont="1" applyBorder="1" applyAlignment="1">
      <alignment horizontal="left" wrapText="1"/>
    </xf>
    <xf numFmtId="0" fontId="18" fillId="0" borderId="4" xfId="8" applyFont="1" applyBorder="1" applyAlignment="1">
      <alignment horizontal="right"/>
    </xf>
    <xf numFmtId="0" fontId="18" fillId="4" borderId="0" xfId="8" applyFont="1" applyFill="1" applyAlignment="1">
      <alignment horizontal="right"/>
    </xf>
    <xf numFmtId="0" fontId="18" fillId="4" borderId="4" xfId="8" applyFont="1" applyFill="1" applyBorder="1" applyAlignment="1">
      <alignment horizontal="right"/>
    </xf>
    <xf numFmtId="0" fontId="8" fillId="0" borderId="5" xfId="8" applyFont="1" applyBorder="1" applyAlignment="1">
      <alignment horizontal="left" wrapText="1"/>
    </xf>
    <xf numFmtId="2" fontId="8" fillId="0" borderId="5" xfId="1" applyNumberFormat="1" applyFont="1" applyFill="1" applyBorder="1" applyAlignment="1"/>
    <xf numFmtId="2" fontId="8" fillId="4" borderId="0" xfId="1" applyNumberFormat="1" applyFont="1" applyFill="1" applyBorder="1" applyAlignment="1"/>
    <xf numFmtId="2" fontId="18" fillId="4" borderId="5" xfId="1" applyNumberFormat="1" applyFont="1" applyFill="1" applyBorder="1" applyAlignment="1"/>
    <xf numFmtId="0" fontId="8" fillId="0" borderId="0" xfId="8" applyFont="1" applyAlignment="1">
      <alignment horizontal="left" wrapText="1"/>
    </xf>
    <xf numFmtId="2" fontId="8" fillId="0" borderId="0" xfId="1" applyNumberFormat="1" applyFont="1" applyFill="1" applyAlignment="1"/>
    <xf numFmtId="2" fontId="18" fillId="4" borderId="0" xfId="1" applyNumberFormat="1" applyFont="1" applyFill="1" applyAlignment="1"/>
    <xf numFmtId="2" fontId="8" fillId="0" borderId="0" xfId="1" applyNumberFormat="1" applyFont="1" applyFill="1" applyAlignment="1">
      <alignment horizontal="right"/>
    </xf>
    <xf numFmtId="2" fontId="8" fillId="4" borderId="0" xfId="1" applyNumberFormat="1" applyFont="1" applyFill="1" applyBorder="1" applyAlignment="1">
      <alignment horizontal="right"/>
    </xf>
    <xf numFmtId="2" fontId="18" fillId="4" borderId="0" xfId="1" applyNumberFormat="1" applyFont="1" applyFill="1" applyAlignment="1">
      <alignment horizontal="right"/>
    </xf>
    <xf numFmtId="2" fontId="18" fillId="0" borderId="2" xfId="1" applyNumberFormat="1" applyFont="1" applyFill="1" applyBorder="1" applyAlignment="1"/>
    <xf numFmtId="2" fontId="18" fillId="4" borderId="0" xfId="1" applyNumberFormat="1" applyFont="1" applyFill="1" applyBorder="1" applyAlignment="1"/>
    <xf numFmtId="2" fontId="18" fillId="4" borderId="2" xfId="1" applyNumberFormat="1" applyFont="1" applyFill="1" applyBorder="1" applyAlignment="1"/>
    <xf numFmtId="166" fontId="3" fillId="0" borderId="0" xfId="2" applyNumberFormat="1" applyFont="1" applyAlignment="1"/>
    <xf numFmtId="0" fontId="8" fillId="0" borderId="1" xfId="4" applyFont="1" applyBorder="1" applyAlignment="1">
      <alignment horizontal="left" wrapText="1"/>
    </xf>
    <xf numFmtId="0" fontId="3" fillId="0" borderId="0" xfId="0" applyFont="1" applyAlignment="1">
      <alignment wrapText="1"/>
    </xf>
    <xf numFmtId="0" fontId="18" fillId="0" borderId="4" xfId="9" applyFont="1" applyBorder="1" applyAlignment="1">
      <alignment horizontal="right"/>
    </xf>
    <xf numFmtId="0" fontId="18" fillId="4" borderId="0" xfId="9" applyFont="1" applyFill="1" applyAlignment="1">
      <alignment horizontal="right"/>
    </xf>
    <xf numFmtId="0" fontId="18" fillId="8" borderId="4" xfId="9" applyFont="1" applyFill="1" applyBorder="1" applyAlignment="1">
      <alignment horizontal="right"/>
    </xf>
    <xf numFmtId="0" fontId="8" fillId="0" borderId="5" xfId="4" applyFont="1" applyBorder="1" applyAlignment="1">
      <alignment horizontal="left" wrapText="1"/>
    </xf>
    <xf numFmtId="2" fontId="8" fillId="0" borderId="0" xfId="9" applyNumberFormat="1" applyFont="1" applyAlignment="1">
      <alignment horizontal="right"/>
    </xf>
    <xf numFmtId="2" fontId="8" fillId="4" borderId="0" xfId="9" applyNumberFormat="1" applyFont="1" applyFill="1" applyAlignment="1">
      <alignment horizontal="right"/>
    </xf>
    <xf numFmtId="2" fontId="18" fillId="4" borderId="0" xfId="9" applyNumberFormat="1" applyFont="1" applyFill="1" applyAlignment="1">
      <alignment horizontal="right"/>
    </xf>
    <xf numFmtId="0" fontId="8" fillId="0" borderId="2" xfId="4" applyFont="1" applyBorder="1" applyAlignment="1">
      <alignment horizontal="left" wrapText="1"/>
    </xf>
    <xf numFmtId="2" fontId="8" fillId="0" borderId="2" xfId="9" applyNumberFormat="1" applyFont="1" applyBorder="1" applyAlignment="1">
      <alignment horizontal="right"/>
    </xf>
    <xf numFmtId="2" fontId="8" fillId="2" borderId="2" xfId="9" applyNumberFormat="1" applyFont="1" applyFill="1" applyBorder="1" applyAlignment="1">
      <alignment horizontal="right"/>
    </xf>
    <xf numFmtId="2" fontId="18" fillId="4" borderId="2" xfId="9" applyNumberFormat="1" applyFont="1" applyFill="1" applyBorder="1" applyAlignment="1">
      <alignment horizontal="right"/>
    </xf>
    <xf numFmtId="0" fontId="19" fillId="0" borderId="0" xfId="4" applyFont="1" applyAlignment="1">
      <alignment wrapText="1"/>
    </xf>
    <xf numFmtId="0" fontId="18" fillId="9" borderId="4" xfId="8" applyFont="1" applyFill="1" applyBorder="1" applyAlignment="1">
      <alignment horizontal="right"/>
    </xf>
    <xf numFmtId="0" fontId="22" fillId="0" borderId="0" xfId="0" applyFont="1"/>
    <xf numFmtId="0" fontId="18" fillId="0" borderId="5" xfId="4" applyFont="1" applyBorder="1" applyAlignment="1">
      <alignment horizontal="left" wrapText="1"/>
    </xf>
    <xf numFmtId="2" fontId="3" fillId="0" borderId="0" xfId="0" applyNumberFormat="1" applyFont="1" applyAlignment="1">
      <alignment horizontal="right"/>
    </xf>
    <xf numFmtId="2" fontId="3" fillId="4" borderId="0" xfId="0" applyNumberFormat="1" applyFont="1" applyFill="1" applyAlignment="1">
      <alignment horizontal="right"/>
    </xf>
    <xf numFmtId="2" fontId="18" fillId="0" borderId="2" xfId="1" applyNumberFormat="1" applyFont="1" applyFill="1" applyBorder="1" applyAlignment="1">
      <alignment horizontal="right"/>
    </xf>
    <xf numFmtId="2" fontId="18" fillId="4" borderId="0" xfId="1" applyNumberFormat="1" applyFont="1" applyFill="1" applyBorder="1" applyAlignment="1">
      <alignment horizontal="right"/>
    </xf>
    <xf numFmtId="2" fontId="18" fillId="4" borderId="2" xfId="1" applyNumberFormat="1" applyFont="1" applyFill="1" applyBorder="1" applyAlignment="1">
      <alignment horizontal="right"/>
    </xf>
    <xf numFmtId="0" fontId="18" fillId="0" borderId="1" xfId="4" applyFont="1" applyBorder="1" applyAlignment="1">
      <alignment horizontal="left" wrapText="1"/>
    </xf>
    <xf numFmtId="2" fontId="18" fillId="0" borderId="1" xfId="1" applyNumberFormat="1" applyFont="1" applyFill="1" applyBorder="1" applyAlignment="1">
      <alignment horizontal="right"/>
    </xf>
    <xf numFmtId="2" fontId="18" fillId="4" borderId="1" xfId="1" applyNumberFormat="1" applyFont="1" applyFill="1" applyBorder="1" applyAlignment="1">
      <alignment horizontal="right"/>
    </xf>
    <xf numFmtId="3" fontId="3" fillId="0" borderId="0" xfId="1" applyNumberFormat="1" applyFont="1" applyAlignment="1"/>
    <xf numFmtId="0" fontId="13" fillId="0" borderId="0" xfId="0" applyFont="1"/>
    <xf numFmtId="0" fontId="18" fillId="0" borderId="4" xfId="10" applyFont="1" applyBorder="1" applyAlignment="1">
      <alignment horizontal="right"/>
    </xf>
    <xf numFmtId="0" fontId="3" fillId="4" borderId="0" xfId="0" applyFont="1" applyFill="1" applyAlignment="1">
      <alignment horizontal="right"/>
    </xf>
    <xf numFmtId="3" fontId="18" fillId="0" borderId="4" xfId="1" applyNumberFormat="1" applyFont="1" applyBorder="1" applyAlignment="1">
      <alignment horizontal="right"/>
    </xf>
    <xf numFmtId="0" fontId="18" fillId="10" borderId="4" xfId="10" applyFont="1" applyFill="1" applyBorder="1" applyAlignment="1">
      <alignment horizontal="right"/>
    </xf>
    <xf numFmtId="0" fontId="18" fillId="0" borderId="0" xfId="10" applyFont="1" applyAlignment="1">
      <alignment horizontal="right"/>
    </xf>
    <xf numFmtId="0" fontId="18" fillId="0" borderId="0" xfId="10" applyFont="1" applyAlignment="1">
      <alignment horizontal="left" wrapText="1"/>
    </xf>
    <xf numFmtId="3" fontId="18" fillId="0" borderId="0" xfId="11" applyNumberFormat="1" applyFont="1" applyFill="1" applyAlignment="1">
      <alignment horizontal="right"/>
    </xf>
    <xf numFmtId="3" fontId="3" fillId="4" borderId="0" xfId="0" applyNumberFormat="1" applyFont="1" applyFill="1" applyAlignment="1">
      <alignment horizontal="right"/>
    </xf>
    <xf numFmtId="3" fontId="18" fillId="0" borderId="0" xfId="1" applyNumberFormat="1" applyFont="1" applyFill="1" applyAlignment="1">
      <alignment horizontal="right"/>
    </xf>
    <xf numFmtId="3" fontId="18" fillId="4" borderId="0" xfId="11" applyNumberFormat="1" applyFont="1" applyFill="1" applyAlignment="1">
      <alignment horizontal="right"/>
    </xf>
    <xf numFmtId="3" fontId="18" fillId="0" borderId="0" xfId="11" applyNumberFormat="1" applyFont="1" applyAlignment="1">
      <alignment horizontal="right"/>
    </xf>
    <xf numFmtId="0" fontId="8" fillId="0" borderId="0" xfId="10" applyFont="1" applyAlignment="1">
      <alignment horizontal="left" wrapText="1"/>
    </xf>
    <xf numFmtId="3" fontId="8" fillId="0" borderId="0" xfId="11" applyNumberFormat="1" applyFont="1" applyFill="1" applyAlignment="1">
      <alignment horizontal="right"/>
    </xf>
    <xf numFmtId="3" fontId="8" fillId="0" borderId="0" xfId="1" applyNumberFormat="1" applyFont="1" applyFill="1" applyAlignment="1">
      <alignment horizontal="right"/>
    </xf>
    <xf numFmtId="3" fontId="8" fillId="0" borderId="0" xfId="11" applyNumberFormat="1" applyFont="1" applyAlignment="1">
      <alignment horizontal="right"/>
    </xf>
    <xf numFmtId="0" fontId="8" fillId="0" borderId="1" xfId="10" applyFont="1" applyBorder="1" applyAlignment="1">
      <alignment horizontal="left" wrapText="1"/>
    </xf>
    <xf numFmtId="3" fontId="8" fillId="0" borderId="1" xfId="11" applyNumberFormat="1" applyFont="1" applyBorder="1" applyAlignment="1">
      <alignment horizontal="right"/>
    </xf>
    <xf numFmtId="3" fontId="8" fillId="0" borderId="1" xfId="11" applyNumberFormat="1" applyFont="1" applyFill="1" applyBorder="1" applyAlignment="1">
      <alignment horizontal="right"/>
    </xf>
    <xf numFmtId="3" fontId="8" fillId="0" borderId="1" xfId="1" applyNumberFormat="1" applyFont="1" applyFill="1" applyBorder="1" applyAlignment="1">
      <alignment horizontal="right"/>
    </xf>
    <xf numFmtId="3" fontId="18" fillId="4" borderId="1" xfId="11" applyNumberFormat="1" applyFont="1" applyFill="1" applyBorder="1" applyAlignment="1">
      <alignment horizontal="right"/>
    </xf>
    <xf numFmtId="168" fontId="3" fillId="0" borderId="0" xfId="0" applyNumberFormat="1" applyFont="1"/>
    <xf numFmtId="0" fontId="18" fillId="0" borderId="1" xfId="12" applyFont="1" applyBorder="1" applyAlignment="1">
      <alignment horizontal="left" wrapText="1"/>
    </xf>
    <xf numFmtId="3" fontId="18" fillId="0" borderId="1" xfId="13" applyNumberFormat="1" applyFont="1" applyFill="1" applyBorder="1" applyAlignment="1">
      <alignment horizontal="right"/>
    </xf>
    <xf numFmtId="3" fontId="18" fillId="0" borderId="1" xfId="1" applyNumberFormat="1" applyFont="1" applyFill="1" applyBorder="1" applyAlignment="1">
      <alignment horizontal="right"/>
    </xf>
    <xf numFmtId="3" fontId="18" fillId="4" borderId="1" xfId="13" applyNumberFormat="1" applyFont="1" applyFill="1" applyBorder="1" applyAlignment="1">
      <alignment horizontal="right"/>
    </xf>
    <xf numFmtId="3" fontId="18" fillId="0" borderId="0" xfId="13" applyNumberFormat="1" applyFont="1" applyAlignment="1">
      <alignment horizontal="right"/>
    </xf>
    <xf numFmtId="0" fontId="18" fillId="0" borderId="0" xfId="12" applyFont="1" applyAlignment="1">
      <alignment horizontal="left" wrapText="1"/>
    </xf>
    <xf numFmtId="3" fontId="18" fillId="0" borderId="0" xfId="13" applyNumberFormat="1" applyFont="1" applyFill="1" applyAlignment="1">
      <alignment horizontal="right"/>
    </xf>
    <xf numFmtId="3" fontId="18" fillId="4" borderId="0" xfId="13" applyNumberFormat="1" applyFont="1" applyFill="1" applyAlignment="1">
      <alignment horizontal="right"/>
    </xf>
    <xf numFmtId="0" fontId="8" fillId="0" borderId="0" xfId="12" applyFont="1" applyAlignment="1">
      <alignment horizontal="left" wrapText="1"/>
    </xf>
    <xf numFmtId="3" fontId="8" fillId="0" borderId="0" xfId="13" applyNumberFormat="1" applyFont="1" applyFill="1" applyAlignment="1">
      <alignment horizontal="right"/>
    </xf>
    <xf numFmtId="3" fontId="8" fillId="0" borderId="0" xfId="13" applyNumberFormat="1" applyFont="1" applyAlignment="1">
      <alignment horizontal="right"/>
    </xf>
    <xf numFmtId="0" fontId="22" fillId="4" borderId="0" xfId="0" applyFont="1" applyFill="1" applyAlignment="1">
      <alignment horizontal="right"/>
    </xf>
    <xf numFmtId="0" fontId="8" fillId="0" borderId="1" xfId="12" applyFont="1" applyBorder="1" applyAlignment="1">
      <alignment horizontal="left" wrapText="1"/>
    </xf>
    <xf numFmtId="3" fontId="8" fillId="0" borderId="1" xfId="13" applyNumberFormat="1" applyFont="1" applyFill="1" applyBorder="1" applyAlignment="1">
      <alignment horizontal="right"/>
    </xf>
    <xf numFmtId="3" fontId="8" fillId="0" borderId="1" xfId="13" applyNumberFormat="1" applyFont="1" applyBorder="1" applyAlignment="1">
      <alignment horizontal="right"/>
    </xf>
    <xf numFmtId="0" fontId="18" fillId="0" borderId="4" xfId="15" applyFont="1" applyBorder="1" applyAlignment="1">
      <alignment horizontal="right"/>
    </xf>
    <xf numFmtId="0" fontId="18" fillId="7" borderId="4" xfId="15" applyFont="1" applyFill="1" applyBorder="1" applyAlignment="1">
      <alignment horizontal="right"/>
    </xf>
    <xf numFmtId="0" fontId="18" fillId="0" borderId="5" xfId="15" applyFont="1" applyBorder="1" applyAlignment="1">
      <alignment horizontal="left" wrapText="1"/>
    </xf>
    <xf numFmtId="9" fontId="18" fillId="0" borderId="5" xfId="16" applyNumberFormat="1" applyFont="1" applyBorder="1" applyAlignment="1">
      <alignment horizontal="right"/>
    </xf>
    <xf numFmtId="9" fontId="18" fillId="0" borderId="5" xfId="2" applyFont="1" applyBorder="1" applyAlignment="1">
      <alignment horizontal="right"/>
    </xf>
    <xf numFmtId="9" fontId="18" fillId="4" borderId="5" xfId="16" applyNumberFormat="1" applyFont="1" applyFill="1" applyBorder="1" applyAlignment="1">
      <alignment horizontal="right"/>
    </xf>
    <xf numFmtId="0" fontId="3" fillId="0" borderId="0" xfId="0" applyFont="1" applyAlignment="1">
      <alignment horizontal="left"/>
    </xf>
    <xf numFmtId="0" fontId="8" fillId="0" borderId="0" xfId="15" applyFont="1" applyAlignment="1">
      <alignment horizontal="left" wrapText="1"/>
    </xf>
    <xf numFmtId="9" fontId="8" fillId="0" borderId="0" xfId="16" applyNumberFormat="1" applyFont="1" applyAlignment="1">
      <alignment horizontal="right"/>
    </xf>
    <xf numFmtId="9" fontId="8" fillId="0" borderId="0" xfId="2" applyFont="1" applyAlignment="1">
      <alignment horizontal="right"/>
    </xf>
    <xf numFmtId="9" fontId="18" fillId="4" borderId="0" xfId="16" applyNumberFormat="1" applyFont="1" applyFill="1" applyAlignment="1">
      <alignment horizontal="right"/>
    </xf>
    <xf numFmtId="0" fontId="18" fillId="0" borderId="0" xfId="15" applyFont="1" applyAlignment="1">
      <alignment horizontal="left" wrapText="1"/>
    </xf>
    <xf numFmtId="9" fontId="18" fillId="0" borderId="0" xfId="16" applyNumberFormat="1" applyFont="1" applyAlignment="1">
      <alignment horizontal="right"/>
    </xf>
    <xf numFmtId="9" fontId="18" fillId="0" borderId="0" xfId="2" applyFont="1" applyAlignment="1">
      <alignment horizontal="right"/>
    </xf>
    <xf numFmtId="0" fontId="23" fillId="0" borderId="0" xfId="0" applyFont="1" applyAlignment="1">
      <alignment horizontal="left"/>
    </xf>
    <xf numFmtId="169" fontId="8" fillId="0" borderId="0" xfId="16" applyNumberFormat="1" applyFont="1" applyAlignment="1">
      <alignment horizontal="right"/>
    </xf>
    <xf numFmtId="169" fontId="3" fillId="4" borderId="0" xfId="0" applyNumberFormat="1" applyFont="1" applyFill="1" applyAlignment="1">
      <alignment horizontal="right"/>
    </xf>
    <xf numFmtId="169" fontId="8" fillId="0" borderId="0" xfId="2" applyNumberFormat="1" applyFont="1" applyAlignment="1">
      <alignment horizontal="right"/>
    </xf>
    <xf numFmtId="169" fontId="18" fillId="4" borderId="0" xfId="16" applyNumberFormat="1" applyFont="1" applyFill="1" applyAlignment="1">
      <alignment horizontal="right"/>
    </xf>
    <xf numFmtId="0" fontId="8" fillId="0" borderId="1" xfId="15" applyFont="1" applyBorder="1" applyAlignment="1">
      <alignment horizontal="left" wrapText="1"/>
    </xf>
    <xf numFmtId="169" fontId="8" fillId="0" borderId="1" xfId="16" applyNumberFormat="1" applyFont="1" applyBorder="1" applyAlignment="1">
      <alignment horizontal="right"/>
    </xf>
    <xf numFmtId="169" fontId="8" fillId="0" borderId="1" xfId="2" applyNumberFormat="1" applyFont="1" applyBorder="1" applyAlignment="1">
      <alignment horizontal="right"/>
    </xf>
    <xf numFmtId="169" fontId="18" fillId="4" borderId="1" xfId="16" applyNumberFormat="1" applyFont="1" applyFill="1" applyBorder="1" applyAlignment="1">
      <alignment horizontal="right"/>
    </xf>
    <xf numFmtId="3" fontId="3" fillId="0" borderId="0" xfId="1" applyNumberFormat="1" applyFont="1"/>
    <xf numFmtId="0" fontId="18" fillId="0" borderId="4" xfId="12" applyFont="1" applyBorder="1" applyAlignment="1">
      <alignment horizontal="right"/>
    </xf>
    <xf numFmtId="0" fontId="18" fillId="7" borderId="4" xfId="12" applyFont="1" applyFill="1" applyBorder="1" applyAlignment="1">
      <alignment horizontal="right"/>
    </xf>
    <xf numFmtId="0" fontId="18" fillId="0" borderId="5" xfId="12" applyFont="1" applyBorder="1" applyAlignment="1">
      <alignment horizontal="left" wrapText="1"/>
    </xf>
    <xf numFmtId="3" fontId="18" fillId="0" borderId="5" xfId="13" applyNumberFormat="1" applyFont="1" applyBorder="1" applyAlignment="1">
      <alignment horizontal="right"/>
    </xf>
    <xf numFmtId="3" fontId="18" fillId="0" borderId="5" xfId="1" applyNumberFormat="1" applyFont="1" applyBorder="1" applyAlignment="1">
      <alignment horizontal="right"/>
    </xf>
    <xf numFmtId="3" fontId="18" fillId="4" borderId="5" xfId="13" applyNumberFormat="1" applyFont="1" applyFill="1" applyBorder="1" applyAlignment="1">
      <alignment horizontal="right"/>
    </xf>
    <xf numFmtId="0" fontId="8" fillId="0" borderId="0" xfId="12" applyFont="1" applyAlignment="1">
      <alignment horizontal="left" wrapText="1" indent="1"/>
    </xf>
    <xf numFmtId="3" fontId="8" fillId="0" borderId="0" xfId="1" applyNumberFormat="1" applyFont="1" applyAlignment="1">
      <alignment horizontal="right"/>
    </xf>
    <xf numFmtId="169" fontId="0" fillId="0" borderId="0" xfId="0" applyNumberFormat="1"/>
    <xf numFmtId="3" fontId="18" fillId="0" borderId="0" xfId="1" applyNumberFormat="1" applyFont="1" applyAlignment="1">
      <alignment horizontal="right"/>
    </xf>
    <xf numFmtId="9" fontId="0" fillId="0" borderId="0" xfId="0" applyNumberFormat="1"/>
    <xf numFmtId="3" fontId="8" fillId="0" borderId="0" xfId="12" applyNumberFormat="1" applyFont="1" applyAlignment="1">
      <alignment horizontal="right"/>
    </xf>
    <xf numFmtId="3" fontId="18" fillId="4" borderId="0" xfId="12" applyNumberFormat="1" applyFont="1" applyFill="1" applyAlignment="1">
      <alignment horizontal="right"/>
    </xf>
    <xf numFmtId="2" fontId="24" fillId="0" borderId="7" xfId="2" applyNumberFormat="1" applyFont="1" applyBorder="1" applyAlignment="1">
      <alignment horizontal="right"/>
    </xf>
    <xf numFmtId="0" fontId="18" fillId="0" borderId="3" xfId="12" applyFont="1" applyBorder="1" applyAlignment="1">
      <alignment horizontal="left" wrapText="1"/>
    </xf>
    <xf numFmtId="3" fontId="18" fillId="0" borderId="3" xfId="13" applyNumberFormat="1" applyFont="1" applyBorder="1" applyAlignment="1">
      <alignment horizontal="right"/>
    </xf>
    <xf numFmtId="3" fontId="18" fillId="0" borderId="3" xfId="13" applyNumberFormat="1" applyFont="1" applyFill="1" applyBorder="1" applyAlignment="1">
      <alignment horizontal="right"/>
    </xf>
    <xf numFmtId="3" fontId="18" fillId="0" borderId="3" xfId="1" applyNumberFormat="1" applyFont="1" applyFill="1" applyBorder="1" applyAlignment="1">
      <alignment horizontal="right"/>
    </xf>
    <xf numFmtId="3" fontId="18" fillId="4" borderId="3" xfId="13" applyNumberFormat="1" applyFont="1" applyFill="1" applyBorder="1" applyAlignment="1">
      <alignment horizontal="right"/>
    </xf>
    <xf numFmtId="170" fontId="3" fillId="0" borderId="0" xfId="1" applyNumberFormat="1" applyFont="1" applyAlignment="1"/>
    <xf numFmtId="9" fontId="3" fillId="0" borderId="0" xfId="2" applyFont="1" applyAlignment="1"/>
    <xf numFmtId="3" fontId="18" fillId="0" borderId="1" xfId="13" applyNumberFormat="1" applyFont="1" applyBorder="1" applyAlignment="1">
      <alignment horizontal="right"/>
    </xf>
    <xf numFmtId="1" fontId="18" fillId="0" borderId="1" xfId="13" applyNumberFormat="1" applyFont="1" applyFill="1" applyBorder="1" applyAlignment="1">
      <alignment horizontal="right"/>
    </xf>
    <xf numFmtId="1" fontId="18" fillId="4" borderId="1" xfId="13" applyNumberFormat="1" applyFont="1" applyFill="1" applyBorder="1" applyAlignment="1">
      <alignment horizontal="right"/>
    </xf>
    <xf numFmtId="0" fontId="16" fillId="0" borderId="4" xfId="4" applyFont="1" applyBorder="1" applyAlignment="1">
      <alignment wrapText="1"/>
    </xf>
    <xf numFmtId="0" fontId="16" fillId="4" borderId="0" xfId="4" applyFont="1" applyFill="1" applyAlignment="1">
      <alignment wrapText="1"/>
    </xf>
    <xf numFmtId="0" fontId="18" fillId="0" borderId="4" xfId="17" applyFont="1" applyBorder="1" applyAlignment="1">
      <alignment horizontal="center" wrapText="1"/>
    </xf>
    <xf numFmtId="3" fontId="18" fillId="0" borderId="4" xfId="1" applyNumberFormat="1" applyFont="1" applyBorder="1" applyAlignment="1">
      <alignment horizontal="center" wrapText="1"/>
    </xf>
    <xf numFmtId="0" fontId="18" fillId="0" borderId="5" xfId="4" applyFont="1" applyBorder="1" applyAlignment="1">
      <alignment wrapText="1"/>
    </xf>
    <xf numFmtId="0" fontId="3" fillId="4" borderId="0" xfId="0" applyFont="1" applyFill="1"/>
    <xf numFmtId="0" fontId="18" fillId="0" borderId="5" xfId="17" applyFont="1" applyBorder="1" applyAlignment="1">
      <alignment horizontal="center" wrapText="1"/>
    </xf>
    <xf numFmtId="3" fontId="18" fillId="0" borderId="5" xfId="1" applyNumberFormat="1" applyFont="1" applyBorder="1" applyAlignment="1">
      <alignment horizontal="center" wrapText="1"/>
    </xf>
    <xf numFmtId="0" fontId="8" fillId="0" borderId="0" xfId="4" applyFont="1"/>
    <xf numFmtId="171" fontId="8" fillId="0" borderId="0" xfId="17" applyNumberFormat="1" applyFont="1" applyAlignment="1">
      <alignment horizontal="center"/>
    </xf>
    <xf numFmtId="3" fontId="8" fillId="0" borderId="0" xfId="1" applyNumberFormat="1" applyFont="1" applyAlignment="1">
      <alignment horizontal="center"/>
    </xf>
    <xf numFmtId="169" fontId="8" fillId="0" borderId="0" xfId="17" applyNumberFormat="1" applyFont="1" applyAlignment="1">
      <alignment horizontal="center"/>
    </xf>
    <xf numFmtId="0" fontId="8" fillId="0" borderId="1" xfId="4" applyFont="1" applyBorder="1"/>
    <xf numFmtId="171" fontId="8" fillId="0" borderId="1" xfId="17" applyNumberFormat="1" applyFont="1" applyBorder="1" applyAlignment="1">
      <alignment horizontal="center"/>
    </xf>
    <xf numFmtId="169" fontId="8" fillId="0" borderId="1" xfId="17" applyNumberFormat="1" applyFont="1" applyBorder="1" applyAlignment="1">
      <alignment horizontal="center"/>
    </xf>
    <xf numFmtId="0" fontId="18" fillId="0" borderId="2" xfId="4" applyFont="1" applyBorder="1"/>
    <xf numFmtId="0" fontId="3" fillId="0" borderId="2" xfId="0" applyFont="1" applyBorder="1"/>
    <xf numFmtId="3" fontId="18" fillId="0" borderId="2" xfId="13" applyNumberFormat="1" applyFont="1" applyBorder="1" applyAlignment="1">
      <alignment horizontal="center"/>
    </xf>
    <xf numFmtId="3" fontId="18" fillId="0" borderId="2" xfId="1" applyNumberFormat="1" applyFont="1" applyBorder="1" applyAlignment="1">
      <alignment horizontal="center"/>
    </xf>
    <xf numFmtId="0" fontId="8" fillId="0" borderId="0" xfId="17" applyFont="1" applyAlignment="1">
      <alignment horizontal="center"/>
    </xf>
    <xf numFmtId="9" fontId="8" fillId="0" borderId="0" xfId="17" applyNumberFormat="1" applyFont="1" applyAlignment="1">
      <alignment horizontal="center"/>
    </xf>
    <xf numFmtId="0" fontId="27" fillId="0" borderId="0" xfId="3" applyFont="1" applyFill="1" applyAlignment="1"/>
    <xf numFmtId="0" fontId="18" fillId="0" borderId="4" xfId="19" applyFont="1" applyBorder="1" applyAlignment="1">
      <alignment horizontal="right"/>
    </xf>
    <xf numFmtId="0" fontId="18" fillId="11" borderId="4" xfId="19" applyFont="1" applyFill="1" applyBorder="1" applyAlignment="1">
      <alignment horizontal="right"/>
    </xf>
    <xf numFmtId="0" fontId="18" fillId="0" borderId="0" xfId="19" applyFont="1" applyAlignment="1">
      <alignment horizontal="left" wrapText="1"/>
    </xf>
    <xf numFmtId="3" fontId="18" fillId="0" borderId="0" xfId="20" applyNumberFormat="1" applyFont="1" applyFill="1" applyBorder="1" applyAlignment="1">
      <alignment horizontal="right"/>
    </xf>
    <xf numFmtId="3" fontId="18" fillId="11" borderId="0" xfId="20" applyNumberFormat="1" applyFont="1" applyFill="1" applyBorder="1" applyAlignment="1">
      <alignment horizontal="right"/>
    </xf>
    <xf numFmtId="0" fontId="8" fillId="0" borderId="0" xfId="19" applyFont="1" applyAlignment="1">
      <alignment horizontal="left" wrapText="1"/>
    </xf>
    <xf numFmtId="3" fontId="8" fillId="0" borderId="0" xfId="21" applyNumberFormat="1" applyFont="1" applyFill="1" applyBorder="1" applyAlignment="1">
      <alignment horizontal="right"/>
    </xf>
    <xf numFmtId="3" fontId="8" fillId="0" borderId="0" xfId="20" applyNumberFormat="1" applyFont="1" applyFill="1" applyBorder="1" applyAlignment="1">
      <alignment horizontal="right"/>
    </xf>
    <xf numFmtId="3" fontId="0" fillId="0" borderId="0" xfId="0" applyNumberFormat="1"/>
    <xf numFmtId="0" fontId="0" fillId="0" borderId="0" xfId="0" applyAlignment="1">
      <alignment horizontal="left"/>
    </xf>
    <xf numFmtId="0" fontId="28" fillId="0" borderId="0" xfId="0" applyFont="1"/>
    <xf numFmtId="170" fontId="29" fillId="0" borderId="0" xfId="1" applyNumberFormat="1" applyFont="1" applyBorder="1" applyAlignment="1"/>
    <xf numFmtId="3" fontId="18" fillId="4" borderId="0" xfId="20" applyNumberFormat="1" applyFont="1" applyFill="1" applyBorder="1" applyAlignment="1">
      <alignment horizontal="right"/>
    </xf>
    <xf numFmtId="170" fontId="28" fillId="0" borderId="0" xfId="1" applyNumberFormat="1" applyFont="1" applyBorder="1" applyAlignment="1"/>
    <xf numFmtId="170" fontId="28" fillId="0" borderId="0" xfId="0" applyNumberFormat="1" applyFont="1"/>
    <xf numFmtId="3" fontId="8" fillId="0" borderId="1" xfId="21" applyNumberFormat="1" applyFont="1" applyFill="1" applyBorder="1" applyAlignment="1">
      <alignment horizontal="right"/>
    </xf>
    <xf numFmtId="3" fontId="8" fillId="0" borderId="1" xfId="20" applyNumberFormat="1" applyFont="1" applyFill="1" applyBorder="1" applyAlignment="1">
      <alignment horizontal="right"/>
    </xf>
    <xf numFmtId="3" fontId="18" fillId="4" borderId="1" xfId="20" applyNumberFormat="1" applyFont="1" applyFill="1" applyBorder="1" applyAlignment="1">
      <alignment horizontal="right"/>
    </xf>
    <xf numFmtId="0" fontId="18" fillId="0" borderId="3" xfId="19" applyFont="1" applyBorder="1" applyAlignment="1">
      <alignment horizontal="left" wrapText="1"/>
    </xf>
    <xf numFmtId="0" fontId="8" fillId="0" borderId="1" xfId="19" applyFont="1" applyBorder="1" applyAlignment="1">
      <alignment horizontal="left" wrapText="1"/>
    </xf>
    <xf numFmtId="3" fontId="18" fillId="11" borderId="1" xfId="20" applyNumberFormat="1" applyFont="1" applyFill="1" applyBorder="1" applyAlignment="1">
      <alignment horizontal="right"/>
    </xf>
    <xf numFmtId="0" fontId="29" fillId="0" borderId="0" xfId="0" applyFont="1"/>
    <xf numFmtId="0" fontId="19" fillId="0" borderId="0" xfId="14" applyFont="1" applyAlignment="1">
      <alignment horizontal="left" wrapText="1"/>
    </xf>
    <xf numFmtId="0" fontId="18" fillId="0" borderId="4" xfId="22" applyFont="1" applyBorder="1" applyAlignment="1">
      <alignment horizontal="right"/>
    </xf>
    <xf numFmtId="0" fontId="18" fillId="5" borderId="4" xfId="22" applyFont="1" applyFill="1" applyBorder="1" applyAlignment="1">
      <alignment horizontal="right"/>
    </xf>
    <xf numFmtId="0" fontId="18" fillId="0" borderId="5" xfId="22" applyFont="1" applyBorder="1" applyAlignment="1">
      <alignment horizontal="left" wrapText="1"/>
    </xf>
    <xf numFmtId="9" fontId="18" fillId="0" borderId="5" xfId="23" applyNumberFormat="1" applyFont="1" applyFill="1" applyBorder="1" applyAlignment="1">
      <alignment horizontal="right"/>
    </xf>
    <xf numFmtId="9" fontId="18" fillId="4" borderId="5" xfId="23" applyNumberFormat="1" applyFont="1" applyFill="1" applyBorder="1" applyAlignment="1">
      <alignment horizontal="right"/>
    </xf>
    <xf numFmtId="0" fontId="8" fillId="0" borderId="0" xfId="22" applyFont="1" applyAlignment="1">
      <alignment horizontal="left" wrapText="1"/>
    </xf>
    <xf numFmtId="9" fontId="8" fillId="0" borderId="0" xfId="23" applyNumberFormat="1" applyFont="1" applyFill="1" applyBorder="1" applyAlignment="1">
      <alignment horizontal="right"/>
    </xf>
    <xf numFmtId="9" fontId="18" fillId="4" borderId="0" xfId="23" applyNumberFormat="1" applyFont="1" applyFill="1" applyBorder="1" applyAlignment="1">
      <alignment horizontal="right"/>
    </xf>
    <xf numFmtId="0" fontId="8" fillId="0" borderId="1" xfId="22" applyFont="1" applyBorder="1" applyAlignment="1">
      <alignment horizontal="left" wrapText="1"/>
    </xf>
    <xf numFmtId="9" fontId="8" fillId="0" borderId="1" xfId="23" applyNumberFormat="1" applyFont="1" applyFill="1" applyBorder="1" applyAlignment="1">
      <alignment horizontal="right"/>
    </xf>
    <xf numFmtId="9" fontId="18" fillId="4" borderId="1" xfId="23" applyNumberFormat="1" applyFont="1" applyFill="1" applyBorder="1" applyAlignment="1">
      <alignment horizontal="right"/>
    </xf>
    <xf numFmtId="0" fontId="18" fillId="0" borderId="0" xfId="22" applyFont="1" applyAlignment="1">
      <alignment horizontal="left" wrapText="1"/>
    </xf>
    <xf numFmtId="9" fontId="18" fillId="0" borderId="0" xfId="23" applyNumberFormat="1" applyFont="1" applyFill="1" applyBorder="1" applyAlignment="1">
      <alignment horizontal="right"/>
    </xf>
    <xf numFmtId="9" fontId="8" fillId="0" borderId="0" xfId="23" applyNumberFormat="1" applyFont="1" applyFill="1" applyBorder="1" applyAlignment="1">
      <alignment horizontal="left" wrapText="1"/>
    </xf>
    <xf numFmtId="9" fontId="18" fillId="0" borderId="0" xfId="23" applyNumberFormat="1" applyFont="1" applyFill="1" applyBorder="1" applyAlignment="1">
      <alignment horizontal="left" wrapText="1"/>
    </xf>
    <xf numFmtId="0" fontId="16" fillId="0" borderId="4" xfId="22" applyFont="1" applyBorder="1" applyAlignment="1">
      <alignment horizontal="left"/>
    </xf>
    <xf numFmtId="0" fontId="18" fillId="0" borderId="4" xfId="24" applyFont="1" applyBorder="1" applyAlignment="1">
      <alignment horizontal="right"/>
    </xf>
    <xf numFmtId="0" fontId="18" fillId="4" borderId="4" xfId="22" applyFont="1" applyFill="1" applyBorder="1" applyAlignment="1">
      <alignment horizontal="right"/>
    </xf>
    <xf numFmtId="3" fontId="18" fillId="0" borderId="0" xfId="21" applyNumberFormat="1" applyFont="1" applyFill="1" applyBorder="1" applyAlignment="1">
      <alignment horizontal="right"/>
    </xf>
    <xf numFmtId="0" fontId="18" fillId="0" borderId="0" xfId="24" applyFont="1" applyAlignment="1">
      <alignment horizontal="left" wrapText="1"/>
    </xf>
    <xf numFmtId="3" fontId="18" fillId="4" borderId="0" xfId="21" applyNumberFormat="1" applyFont="1" applyFill="1" applyBorder="1" applyAlignment="1">
      <alignment horizontal="right"/>
    </xf>
    <xf numFmtId="0" fontId="8" fillId="0" borderId="0" xfId="24" applyFont="1" applyAlignment="1">
      <alignment horizontal="left" wrapText="1"/>
    </xf>
    <xf numFmtId="0" fontId="8" fillId="0" borderId="1" xfId="24" applyFont="1" applyBorder="1" applyAlignment="1">
      <alignment horizontal="left" wrapText="1"/>
    </xf>
    <xf numFmtId="3" fontId="18" fillId="4" borderId="1" xfId="21" applyNumberFormat="1" applyFont="1" applyFill="1" applyBorder="1" applyAlignment="1">
      <alignment horizontal="right"/>
    </xf>
    <xf numFmtId="3" fontId="3" fillId="0" borderId="1" xfId="0" applyNumberFormat="1" applyFont="1" applyBorder="1" applyAlignment="1">
      <alignment horizontal="right"/>
    </xf>
    <xf numFmtId="0" fontId="31" fillId="0" borderId="0" xfId="14" applyFont="1" applyAlignment="1">
      <alignment wrapText="1"/>
    </xf>
    <xf numFmtId="0" fontId="8" fillId="0" borderId="4" xfId="4" applyFont="1" applyBorder="1"/>
    <xf numFmtId="0" fontId="18" fillId="11" borderId="4" xfId="25" applyFont="1" applyFill="1" applyBorder="1" applyAlignment="1">
      <alignment horizontal="center"/>
    </xf>
    <xf numFmtId="170" fontId="18" fillId="4" borderId="5" xfId="1" applyNumberFormat="1" applyFont="1" applyFill="1" applyBorder="1" applyAlignment="1">
      <alignment horizontal="center"/>
    </xf>
    <xf numFmtId="170" fontId="18" fillId="4" borderId="0" xfId="1" applyNumberFormat="1" applyFont="1" applyFill="1" applyBorder="1" applyAlignment="1">
      <alignment horizontal="center"/>
    </xf>
    <xf numFmtId="170" fontId="18" fillId="4" borderId="1" xfId="1" applyNumberFormat="1" applyFont="1" applyFill="1" applyBorder="1" applyAlignment="1">
      <alignment horizontal="center"/>
    </xf>
    <xf numFmtId="0" fontId="18" fillId="0" borderId="0" xfId="4" applyFont="1" applyAlignment="1">
      <alignment horizontal="left" wrapText="1"/>
    </xf>
    <xf numFmtId="172" fontId="18" fillId="4" borderId="0" xfId="25" applyNumberFormat="1" applyFont="1" applyFill="1" applyAlignment="1">
      <alignment horizontal="center"/>
    </xf>
    <xf numFmtId="172" fontId="18" fillId="4" borderId="1" xfId="25" applyNumberFormat="1" applyFont="1" applyFill="1" applyBorder="1" applyAlignment="1">
      <alignment horizontal="center"/>
    </xf>
    <xf numFmtId="0" fontId="18" fillId="0" borderId="0" xfId="25" applyFont="1" applyAlignment="1">
      <alignment horizontal="left" wrapText="1"/>
    </xf>
    <xf numFmtId="0" fontId="18" fillId="0" borderId="4" xfId="4" applyFont="1" applyBorder="1"/>
    <xf numFmtId="0" fontId="18" fillId="0" borderId="4" xfId="26" applyFont="1" applyBorder="1" applyAlignment="1">
      <alignment horizontal="right"/>
    </xf>
    <xf numFmtId="0" fontId="18" fillId="4" borderId="4" xfId="26" applyFont="1" applyFill="1" applyBorder="1" applyAlignment="1">
      <alignment horizontal="right"/>
    </xf>
    <xf numFmtId="0" fontId="2" fillId="0" borderId="0" xfId="0" applyFont="1"/>
    <xf numFmtId="0" fontId="18" fillId="0" borderId="0" xfId="26" applyFont="1" applyAlignment="1">
      <alignment horizontal="left" wrapText="1"/>
    </xf>
    <xf numFmtId="3" fontId="8" fillId="0" borderId="0" xfId="27" applyNumberFormat="1" applyFont="1" applyFill="1" applyBorder="1" applyAlignment="1">
      <alignment horizontal="right"/>
    </xf>
    <xf numFmtId="173" fontId="8" fillId="0" borderId="0" xfId="27" applyNumberFormat="1" applyFont="1" applyFill="1" applyBorder="1" applyAlignment="1">
      <alignment horizontal="right"/>
    </xf>
    <xf numFmtId="173" fontId="18" fillId="4" borderId="0" xfId="27" applyNumberFormat="1" applyFont="1" applyFill="1" applyBorder="1" applyAlignment="1">
      <alignment horizontal="right"/>
    </xf>
    <xf numFmtId="174" fontId="0" fillId="0" borderId="0" xfId="0" applyNumberFormat="1"/>
    <xf numFmtId="0" fontId="8" fillId="0" borderId="0" xfId="26" applyFont="1" applyAlignment="1">
      <alignment horizontal="left" wrapText="1" indent="1"/>
    </xf>
    <xf numFmtId="3" fontId="18" fillId="4" borderId="0" xfId="27" applyNumberFormat="1" applyFont="1" applyFill="1" applyBorder="1" applyAlignment="1">
      <alignment horizontal="right"/>
    </xf>
    <xf numFmtId="0" fontId="18" fillId="0" borderId="1" xfId="26" applyFont="1" applyBorder="1" applyAlignment="1">
      <alignment horizontal="left" wrapText="1"/>
    </xf>
    <xf numFmtId="3" fontId="8" fillId="0" borderId="0" xfId="1" applyNumberFormat="1" applyFont="1" applyFill="1" applyBorder="1" applyAlignment="1">
      <alignment horizontal="right"/>
    </xf>
    <xf numFmtId="3" fontId="18" fillId="4" borderId="1" xfId="1" applyNumberFormat="1" applyFont="1" applyFill="1" applyBorder="1" applyAlignment="1">
      <alignment horizontal="right"/>
    </xf>
    <xf numFmtId="0" fontId="19" fillId="0" borderId="0" xfId="28" applyFont="1" applyFill="1" applyBorder="1" applyAlignment="1">
      <alignment horizontal="left" wrapText="1"/>
    </xf>
    <xf numFmtId="9" fontId="8" fillId="0" borderId="0" xfId="27" applyNumberFormat="1" applyFont="1" applyFill="1" applyBorder="1" applyAlignment="1">
      <alignment horizontal="right"/>
    </xf>
    <xf numFmtId="9" fontId="8" fillId="0" borderId="1" xfId="27" applyNumberFormat="1" applyFont="1" applyFill="1" applyBorder="1" applyAlignment="1">
      <alignment horizontal="right"/>
    </xf>
    <xf numFmtId="0" fontId="18" fillId="0" borderId="2" xfId="29" applyFont="1" applyBorder="1" applyAlignment="1">
      <alignment horizontal="left" wrapText="1"/>
    </xf>
    <xf numFmtId="3" fontId="8" fillId="0" borderId="2" xfId="30" applyNumberFormat="1" applyFont="1" applyFill="1" applyBorder="1" applyAlignment="1"/>
    <xf numFmtId="3" fontId="3" fillId="4" borderId="0" xfId="0" applyNumberFormat="1" applyFont="1" applyFill="1"/>
    <xf numFmtId="0" fontId="18" fillId="0" borderId="0" xfId="29" applyFont="1" applyAlignment="1">
      <alignment horizontal="left" wrapText="1"/>
    </xf>
    <xf numFmtId="3" fontId="8" fillId="0" borderId="0" xfId="1" applyNumberFormat="1" applyFont="1" applyFill="1" applyBorder="1" applyAlignment="1"/>
    <xf numFmtId="3" fontId="3" fillId="4" borderId="0" xfId="1" applyNumberFormat="1" applyFont="1" applyFill="1" applyBorder="1" applyAlignment="1"/>
    <xf numFmtId="173" fontId="8" fillId="0" borderId="2" xfId="30" applyNumberFormat="1" applyFont="1" applyFill="1" applyBorder="1" applyAlignment="1"/>
    <xf numFmtId="173" fontId="3" fillId="4" borderId="0" xfId="0" applyNumberFormat="1" applyFont="1" applyFill="1"/>
    <xf numFmtId="0" fontId="14" fillId="0" borderId="0" xfId="0" applyFont="1"/>
    <xf numFmtId="175" fontId="8" fillId="0" borderId="2" xfId="30" applyNumberFormat="1" applyFont="1" applyFill="1" applyBorder="1" applyAlignment="1">
      <alignment horizontal="right"/>
    </xf>
    <xf numFmtId="175" fontId="3" fillId="4" borderId="0" xfId="0" applyNumberFormat="1" applyFont="1" applyFill="1" applyAlignment="1">
      <alignment horizontal="right"/>
    </xf>
    <xf numFmtId="175" fontId="18" fillId="4" borderId="2" xfId="30" applyNumberFormat="1" applyFont="1" applyFill="1" applyBorder="1" applyAlignment="1">
      <alignment horizontal="right"/>
    </xf>
    <xf numFmtId="2" fontId="18" fillId="0" borderId="3" xfId="4" applyNumberFormat="1" applyFont="1" applyBorder="1" applyAlignment="1">
      <alignment horizontal="right"/>
    </xf>
    <xf numFmtId="0" fontId="8" fillId="0" borderId="0" xfId="29" applyFont="1" applyAlignment="1">
      <alignment horizontal="left" wrapText="1" indent="1"/>
    </xf>
    <xf numFmtId="2" fontId="8" fillId="0" borderId="0" xfId="29" applyNumberFormat="1" applyFont="1" applyAlignment="1">
      <alignment horizontal="right" wrapText="1"/>
    </xf>
    <xf numFmtId="2" fontId="8" fillId="0" borderId="0" xfId="30" applyNumberFormat="1" applyFont="1" applyFill="1" applyBorder="1" applyAlignment="1">
      <alignment horizontal="right"/>
    </xf>
    <xf numFmtId="43" fontId="0" fillId="0" borderId="0" xfId="1" applyFont="1"/>
    <xf numFmtId="0" fontId="8" fillId="0" borderId="1" xfId="29" applyFont="1" applyBorder="1" applyAlignment="1">
      <alignment horizontal="left" wrapText="1" indent="1"/>
    </xf>
    <xf numFmtId="2" fontId="8" fillId="0" borderId="1" xfId="30" applyNumberFormat="1" applyFont="1" applyFill="1" applyBorder="1" applyAlignment="1">
      <alignment horizontal="right"/>
    </xf>
    <xf numFmtId="0" fontId="8" fillId="0" borderId="2" xfId="29" applyFont="1" applyBorder="1" applyAlignment="1">
      <alignment horizontal="left" wrapText="1"/>
    </xf>
    <xf numFmtId="175" fontId="8" fillId="0" borderId="1" xfId="30" applyNumberFormat="1" applyFont="1" applyFill="1" applyBorder="1" applyAlignment="1">
      <alignment horizontal="right"/>
    </xf>
    <xf numFmtId="9" fontId="18" fillId="4" borderId="2" xfId="4" applyNumberFormat="1" applyFont="1" applyFill="1" applyBorder="1" applyAlignment="1">
      <alignment horizontal="right"/>
    </xf>
    <xf numFmtId="0" fontId="8" fillId="0" borderId="1" xfId="29" applyFont="1" applyBorder="1" applyAlignment="1">
      <alignment horizontal="left" wrapText="1"/>
    </xf>
    <xf numFmtId="1" fontId="18" fillId="4" borderId="1" xfId="4" applyNumberFormat="1" applyFont="1" applyFill="1" applyBorder="1" applyAlignment="1">
      <alignment horizontal="right"/>
    </xf>
    <xf numFmtId="0" fontId="18" fillId="0" borderId="4" xfId="31" applyFont="1" applyBorder="1" applyAlignment="1">
      <alignment horizontal="right"/>
    </xf>
    <xf numFmtId="0" fontId="18" fillId="4" borderId="4" xfId="31" applyFont="1" applyFill="1" applyBorder="1" applyAlignment="1">
      <alignment horizontal="right"/>
    </xf>
    <xf numFmtId="0" fontId="8" fillId="0" borderId="10" xfId="31" applyFont="1" applyBorder="1" applyAlignment="1">
      <alignment horizontal="left" wrapText="1"/>
    </xf>
    <xf numFmtId="3" fontId="8" fillId="0" borderId="10" xfId="32" applyNumberFormat="1" applyFont="1" applyFill="1" applyBorder="1" applyAlignment="1">
      <alignment horizontal="right"/>
    </xf>
    <xf numFmtId="3" fontId="18" fillId="4" borderId="10" xfId="32" applyNumberFormat="1" applyFont="1" applyFill="1" applyBorder="1" applyAlignment="1">
      <alignment horizontal="right"/>
    </xf>
    <xf numFmtId="3" fontId="8" fillId="0" borderId="0" xfId="32" applyNumberFormat="1" applyFont="1" applyFill="1" applyBorder="1" applyAlignment="1">
      <alignment horizontal="right"/>
    </xf>
    <xf numFmtId="0" fontId="18" fillId="0" borderId="0" xfId="31" applyFont="1" applyAlignment="1">
      <alignment horizontal="left" wrapText="1"/>
    </xf>
    <xf numFmtId="3" fontId="18" fillId="0" borderId="0" xfId="32" applyNumberFormat="1" applyFont="1" applyFill="1" applyBorder="1" applyAlignment="1">
      <alignment horizontal="right"/>
    </xf>
    <xf numFmtId="3" fontId="18" fillId="4" borderId="0" xfId="32" applyNumberFormat="1" applyFont="1" applyFill="1" applyBorder="1" applyAlignment="1">
      <alignment horizontal="right"/>
    </xf>
    <xf numFmtId="0" fontId="8" fillId="0" borderId="0" xfId="31" applyFont="1" applyAlignment="1">
      <alignment horizontal="left" wrapText="1" indent="1"/>
    </xf>
    <xf numFmtId="3" fontId="33" fillId="4" borderId="0" xfId="32" applyNumberFormat="1" applyFont="1" applyFill="1" applyBorder="1" applyAlignment="1">
      <alignment horizontal="right"/>
    </xf>
    <xf numFmtId="0" fontId="8" fillId="0" borderId="1" xfId="31" applyFont="1" applyBorder="1" applyAlignment="1">
      <alignment horizontal="left" wrapText="1" indent="1"/>
    </xf>
    <xf numFmtId="3" fontId="8" fillId="0" borderId="1" xfId="32" applyNumberFormat="1" applyFont="1" applyFill="1" applyBorder="1" applyAlignment="1">
      <alignment horizontal="right"/>
    </xf>
    <xf numFmtId="3" fontId="33" fillId="4" borderId="1" xfId="32" applyNumberFormat="1" applyFont="1" applyFill="1" applyBorder="1" applyAlignment="1">
      <alignment horizontal="right"/>
    </xf>
    <xf numFmtId="3" fontId="18" fillId="4" borderId="1" xfId="32" applyNumberFormat="1" applyFont="1" applyFill="1" applyBorder="1" applyAlignment="1">
      <alignment horizontal="right"/>
    </xf>
    <xf numFmtId="3" fontId="8" fillId="4" borderId="0" xfId="32" applyNumberFormat="1" applyFont="1" applyFill="1" applyBorder="1" applyAlignment="1">
      <alignment horizontal="right"/>
    </xf>
    <xf numFmtId="0" fontId="18" fillId="0" borderId="4" xfId="33" applyFont="1" applyBorder="1" applyAlignment="1">
      <alignment horizontal="right"/>
    </xf>
    <xf numFmtId="0" fontId="18" fillId="4" borderId="4" xfId="34" applyFont="1" applyFill="1" applyBorder="1" applyAlignment="1">
      <alignment horizontal="right"/>
    </xf>
    <xf numFmtId="0" fontId="18" fillId="0" borderId="5" xfId="4" applyFont="1" applyBorder="1"/>
    <xf numFmtId="9" fontId="18" fillId="0" borderId="5" xfId="33" applyNumberFormat="1" applyFont="1" applyBorder="1" applyAlignment="1">
      <alignment horizontal="right"/>
    </xf>
    <xf numFmtId="9" fontId="18" fillId="12" borderId="5" xfId="0" applyNumberFormat="1" applyFont="1" applyFill="1" applyBorder="1" applyAlignment="1">
      <alignment horizontal="right"/>
    </xf>
    <xf numFmtId="0" fontId="8" fillId="0" borderId="0" xfId="4" applyFont="1" applyAlignment="1">
      <alignment horizontal="left" indent="1"/>
    </xf>
    <xf numFmtId="9" fontId="8" fillId="0" borderId="0" xfId="33" applyNumberFormat="1" applyFont="1" applyAlignment="1">
      <alignment horizontal="right"/>
    </xf>
    <xf numFmtId="9" fontId="18" fillId="12" borderId="0" xfId="0" applyNumberFormat="1" applyFont="1" applyFill="1" applyAlignment="1">
      <alignment horizontal="right"/>
    </xf>
    <xf numFmtId="9" fontId="18" fillId="0" borderId="0" xfId="33" applyNumberFormat="1" applyFont="1" applyAlignment="1">
      <alignment horizontal="right"/>
    </xf>
    <xf numFmtId="9" fontId="18" fillId="13" borderId="0" xfId="0" applyNumberFormat="1" applyFont="1" applyFill="1" applyAlignment="1">
      <alignment horizontal="right"/>
    </xf>
    <xf numFmtId="0" fontId="18" fillId="0" borderId="3" xfId="4" applyFont="1" applyBorder="1"/>
    <xf numFmtId="9" fontId="18" fillId="0" borderId="3" xfId="33" applyNumberFormat="1" applyFont="1" applyBorder="1" applyAlignment="1">
      <alignment horizontal="right"/>
    </xf>
    <xf numFmtId="9" fontId="18" fillId="4" borderId="3" xfId="33" applyNumberFormat="1" applyFont="1" applyFill="1" applyBorder="1" applyAlignment="1">
      <alignment horizontal="right"/>
    </xf>
    <xf numFmtId="0" fontId="8" fillId="0" borderId="0" xfId="33" applyFont="1" applyAlignment="1">
      <alignment horizontal="left" wrapText="1" indent="1"/>
    </xf>
    <xf numFmtId="9" fontId="8" fillId="0" borderId="0" xfId="35" applyNumberFormat="1" applyFont="1" applyFill="1" applyBorder="1" applyAlignment="1">
      <alignment horizontal="right"/>
    </xf>
    <xf numFmtId="9" fontId="18" fillId="4" borderId="0" xfId="35" applyNumberFormat="1" applyFont="1" applyFill="1" applyBorder="1" applyAlignment="1">
      <alignment horizontal="right"/>
    </xf>
    <xf numFmtId="9" fontId="18" fillId="12" borderId="3" xfId="0" applyNumberFormat="1" applyFont="1" applyFill="1" applyBorder="1" applyAlignment="1">
      <alignment horizontal="right"/>
    </xf>
    <xf numFmtId="9" fontId="18" fillId="4" borderId="0" xfId="33" applyNumberFormat="1" applyFont="1" applyFill="1" applyAlignment="1">
      <alignment horizontal="right"/>
    </xf>
    <xf numFmtId="9" fontId="8" fillId="0" borderId="3" xfId="33" applyNumberFormat="1" applyFont="1" applyBorder="1" applyAlignment="1">
      <alignment horizontal="right"/>
    </xf>
    <xf numFmtId="0" fontId="8" fillId="0" borderId="11" xfId="33" applyFont="1" applyBorder="1" applyAlignment="1">
      <alignment horizontal="left" wrapText="1" indent="1"/>
    </xf>
    <xf numFmtId="9" fontId="8" fillId="0" borderId="11" xfId="35" applyNumberFormat="1" applyFont="1" applyFill="1" applyBorder="1" applyAlignment="1">
      <alignment horizontal="right"/>
    </xf>
    <xf numFmtId="0" fontId="3" fillId="4" borderId="11" xfId="0" applyFont="1" applyFill="1" applyBorder="1" applyAlignment="1">
      <alignment horizontal="right"/>
    </xf>
    <xf numFmtId="9" fontId="18" fillId="4" borderId="11" xfId="35" applyNumberFormat="1" applyFont="1" applyFill="1" applyBorder="1" applyAlignment="1">
      <alignment horizontal="right"/>
    </xf>
    <xf numFmtId="0" fontId="18" fillId="0" borderId="4" xfId="34" applyFont="1" applyBorder="1" applyAlignment="1">
      <alignment horizontal="right"/>
    </xf>
    <xf numFmtId="3" fontId="18" fillId="0" borderId="5" xfId="34" applyNumberFormat="1" applyFont="1" applyBorder="1" applyAlignment="1">
      <alignment horizontal="right"/>
    </xf>
    <xf numFmtId="3" fontId="18" fillId="0" borderId="5" xfId="0" applyNumberFormat="1" applyFont="1" applyBorder="1" applyAlignment="1">
      <alignment horizontal="right"/>
    </xf>
    <xf numFmtId="3" fontId="18" fillId="12" borderId="5" xfId="0" applyNumberFormat="1" applyFont="1" applyFill="1" applyBorder="1" applyAlignment="1">
      <alignment horizontal="right"/>
    </xf>
    <xf numFmtId="0" fontId="8" fillId="0" borderId="0" xfId="4" applyFont="1" applyAlignment="1">
      <alignment horizontal="left" wrapText="1" indent="1"/>
    </xf>
    <xf numFmtId="9" fontId="8" fillId="0" borderId="0" xfId="34" applyNumberFormat="1" applyFont="1" applyAlignment="1">
      <alignment horizontal="right"/>
    </xf>
    <xf numFmtId="9" fontId="8" fillId="0" borderId="0" xfId="0" applyNumberFormat="1" applyFont="1" applyAlignment="1">
      <alignment horizontal="right"/>
    </xf>
    <xf numFmtId="0" fontId="8" fillId="0" borderId="0" xfId="34" applyFont="1" applyAlignment="1">
      <alignment horizontal="left" wrapText="1" indent="1"/>
    </xf>
    <xf numFmtId="9" fontId="8" fillId="0" borderId="0" xfId="36" applyNumberFormat="1" applyFont="1" applyFill="1" applyBorder="1" applyAlignment="1">
      <alignment horizontal="right"/>
    </xf>
    <xf numFmtId="3" fontId="18" fillId="0" borderId="3" xfId="34" applyNumberFormat="1" applyFont="1" applyBorder="1" applyAlignment="1">
      <alignment horizontal="right"/>
    </xf>
    <xf numFmtId="3" fontId="18" fillId="4" borderId="3" xfId="34" applyNumberFormat="1" applyFont="1" applyFill="1" applyBorder="1" applyAlignment="1">
      <alignment horizontal="right"/>
    </xf>
    <xf numFmtId="9" fontId="18" fillId="4" borderId="0" xfId="34" applyNumberFormat="1" applyFont="1" applyFill="1" applyAlignment="1">
      <alignment horizontal="right"/>
    </xf>
    <xf numFmtId="9" fontId="18" fillId="4" borderId="0" xfId="36" applyNumberFormat="1" applyFont="1" applyFill="1" applyBorder="1" applyAlignment="1">
      <alignment horizontal="right"/>
    </xf>
    <xf numFmtId="0" fontId="8" fillId="0" borderId="1" xfId="34" applyFont="1" applyBorder="1" applyAlignment="1">
      <alignment horizontal="left" wrapText="1" indent="1"/>
    </xf>
    <xf numFmtId="9" fontId="8" fillId="0" borderId="1" xfId="36" applyNumberFormat="1" applyFont="1" applyFill="1" applyBorder="1" applyAlignment="1">
      <alignment horizontal="right"/>
    </xf>
    <xf numFmtId="9" fontId="18" fillId="4" borderId="1" xfId="36" applyNumberFormat="1" applyFont="1" applyFill="1" applyBorder="1" applyAlignment="1">
      <alignment horizontal="right"/>
    </xf>
    <xf numFmtId="0" fontId="18" fillId="0" borderId="4" xfId="37" applyFont="1" applyBorder="1" applyAlignment="1">
      <alignment horizontal="right"/>
    </xf>
    <xf numFmtId="0" fontId="8" fillId="0" borderId="5" xfId="4" applyFont="1" applyBorder="1"/>
    <xf numFmtId="9" fontId="8" fillId="0" borderId="0" xfId="37" applyNumberFormat="1" applyFont="1" applyAlignment="1">
      <alignment horizontal="right"/>
    </xf>
    <xf numFmtId="9" fontId="18" fillId="4" borderId="0" xfId="37" applyNumberFormat="1" applyFont="1" applyFill="1" applyAlignment="1">
      <alignment horizontal="right"/>
    </xf>
    <xf numFmtId="0" fontId="8" fillId="0" borderId="11" xfId="4" applyFont="1" applyBorder="1"/>
    <xf numFmtId="9" fontId="8" fillId="0" borderId="11" xfId="37" applyNumberFormat="1" applyFont="1" applyBorder="1" applyAlignment="1">
      <alignment horizontal="right"/>
    </xf>
    <xf numFmtId="9" fontId="18" fillId="4" borderId="11" xfId="37" applyNumberFormat="1" applyFont="1" applyFill="1" applyBorder="1" applyAlignment="1">
      <alignment horizontal="right"/>
    </xf>
    <xf numFmtId="0" fontId="23" fillId="0" borderId="0" xfId="0" applyFont="1"/>
    <xf numFmtId="0" fontId="18" fillId="0" borderId="4" xfId="38" applyFont="1" applyBorder="1" applyAlignment="1">
      <alignment horizontal="right"/>
    </xf>
    <xf numFmtId="0" fontId="2" fillId="0" borderId="0" xfId="0" applyFont="1" applyAlignment="1">
      <alignment wrapText="1"/>
    </xf>
    <xf numFmtId="9" fontId="8" fillId="0" borderId="0" xfId="38" applyNumberFormat="1" applyFont="1" applyAlignment="1">
      <alignment horizontal="right"/>
    </xf>
    <xf numFmtId="9" fontId="18" fillId="4" borderId="0" xfId="38" applyNumberFormat="1" applyFont="1" applyFill="1" applyAlignment="1">
      <alignment horizontal="right"/>
    </xf>
    <xf numFmtId="0" fontId="8" fillId="0" borderId="11" xfId="4" applyFont="1" applyBorder="1" applyAlignment="1">
      <alignment horizontal="left" wrapText="1"/>
    </xf>
    <xf numFmtId="9" fontId="8" fillId="0" borderId="11" xfId="38" applyNumberFormat="1" applyFont="1" applyBorder="1" applyAlignment="1">
      <alignment horizontal="right"/>
    </xf>
    <xf numFmtId="9" fontId="18" fillId="4" borderId="11" xfId="38" applyNumberFormat="1" applyFont="1" applyFill="1" applyBorder="1" applyAlignment="1">
      <alignment horizontal="right"/>
    </xf>
    <xf numFmtId="0" fontId="18" fillId="0" borderId="0" xfId="39" applyFont="1" applyAlignment="1">
      <alignment horizontal="center" wrapText="1"/>
    </xf>
    <xf numFmtId="0" fontId="16" fillId="0" borderId="4" xfId="4" applyFont="1" applyBorder="1" applyAlignment="1">
      <alignment horizontal="left" wrapText="1"/>
    </xf>
    <xf numFmtId="0" fontId="18" fillId="4" borderId="4" xfId="39" applyFont="1" applyFill="1" applyBorder="1" applyAlignment="1">
      <alignment horizontal="center" wrapText="1"/>
    </xf>
    <xf numFmtId="3" fontId="18" fillId="4" borderId="0" xfId="1" applyNumberFormat="1" applyFont="1" applyFill="1" applyBorder="1" applyAlignment="1"/>
    <xf numFmtId="9" fontId="18" fillId="4" borderId="0" xfId="2" applyFont="1" applyFill="1" applyBorder="1" applyAlignment="1"/>
    <xf numFmtId="9" fontId="18" fillId="4" borderId="0" xfId="2" applyFont="1" applyFill="1" applyBorder="1"/>
    <xf numFmtId="3" fontId="18" fillId="4" borderId="12" xfId="39" applyNumberFormat="1" applyFont="1" applyFill="1" applyBorder="1"/>
    <xf numFmtId="9" fontId="18" fillId="4" borderId="12" xfId="2" applyFont="1" applyFill="1" applyBorder="1" applyAlignment="1"/>
    <xf numFmtId="0" fontId="19" fillId="0" borderId="0" xfId="14" applyFont="1" applyAlignment="1">
      <alignment wrapText="1"/>
    </xf>
    <xf numFmtId="0" fontId="0" fillId="0" borderId="0" xfId="0" applyAlignment="1">
      <alignment wrapText="1"/>
    </xf>
    <xf numFmtId="0" fontId="18" fillId="0" borderId="4" xfId="40" applyFont="1" applyBorder="1" applyAlignment="1">
      <alignment horizontal="right"/>
    </xf>
    <xf numFmtId="0" fontId="18" fillId="4" borderId="4" xfId="40" applyFont="1" applyFill="1" applyBorder="1" applyAlignment="1">
      <alignment horizontal="right"/>
    </xf>
    <xf numFmtId="0" fontId="18" fillId="0" borderId="5" xfId="4" applyFont="1" applyBorder="1" applyAlignment="1">
      <alignment horizontal="left" vertical="center" wrapText="1"/>
    </xf>
    <xf numFmtId="9" fontId="18" fillId="0" borderId="5" xfId="40" applyNumberFormat="1" applyFont="1" applyBorder="1" applyAlignment="1">
      <alignment horizontal="right"/>
    </xf>
    <xf numFmtId="9" fontId="18" fillId="0" borderId="0" xfId="40" applyNumberFormat="1" applyFont="1" applyAlignment="1">
      <alignment horizontal="right"/>
    </xf>
    <xf numFmtId="9" fontId="18" fillId="4" borderId="5" xfId="40" applyNumberFormat="1" applyFont="1" applyFill="1" applyBorder="1" applyAlignment="1">
      <alignment horizontal="right"/>
    </xf>
    <xf numFmtId="0" fontId="18" fillId="0" borderId="1" xfId="4" applyFont="1" applyBorder="1" applyAlignment="1">
      <alignment horizontal="left" vertical="center" wrapText="1"/>
    </xf>
    <xf numFmtId="9" fontId="18" fillId="0" borderId="1" xfId="40" applyNumberFormat="1" applyFont="1" applyBorder="1" applyAlignment="1">
      <alignment horizontal="right"/>
    </xf>
    <xf numFmtId="9" fontId="18" fillId="0" borderId="13" xfId="40" applyNumberFormat="1" applyFont="1" applyBorder="1" applyAlignment="1">
      <alignment horizontal="right"/>
    </xf>
    <xf numFmtId="9" fontId="18" fillId="4" borderId="1" xfId="40" applyNumberFormat="1" applyFont="1" applyFill="1" applyBorder="1" applyAlignment="1">
      <alignment horizontal="right"/>
    </xf>
    <xf numFmtId="0" fontId="18" fillId="0" borderId="0" xfId="4" applyFont="1" applyAlignment="1">
      <alignment horizontal="left" vertical="center" wrapText="1"/>
    </xf>
    <xf numFmtId="9" fontId="18" fillId="4" borderId="0" xfId="40" applyNumberFormat="1" applyFont="1" applyFill="1" applyAlignment="1">
      <alignment horizontal="right"/>
    </xf>
    <xf numFmtId="0" fontId="8" fillId="0" borderId="0" xfId="4" applyFont="1" applyAlignment="1">
      <alignment horizontal="left" vertical="center" wrapText="1" indent="1"/>
    </xf>
    <xf numFmtId="9" fontId="8" fillId="0" borderId="0" xfId="40" applyNumberFormat="1" applyFont="1" applyAlignment="1">
      <alignment horizontal="right"/>
    </xf>
    <xf numFmtId="0" fontId="8" fillId="0" borderId="1" xfId="4" applyFont="1" applyBorder="1" applyAlignment="1">
      <alignment horizontal="left" vertical="center" wrapText="1" indent="1"/>
    </xf>
    <xf numFmtId="9" fontId="8" fillId="0" borderId="1" xfId="40" applyNumberFormat="1" applyFont="1" applyBorder="1" applyAlignment="1">
      <alignment horizontal="right"/>
    </xf>
    <xf numFmtId="9" fontId="8" fillId="0" borderId="13" xfId="40" applyNumberFormat="1" applyFont="1" applyBorder="1" applyAlignment="1">
      <alignment horizontal="right"/>
    </xf>
    <xf numFmtId="9" fontId="18" fillId="4" borderId="13" xfId="40" applyNumberFormat="1" applyFont="1" applyFill="1" applyBorder="1" applyAlignment="1">
      <alignment horizontal="right"/>
    </xf>
    <xf numFmtId="0" fontId="19" fillId="0" borderId="0" xfId="14" applyFont="1" applyAlignment="1">
      <alignment horizontal="left" vertical="center" wrapText="1"/>
    </xf>
    <xf numFmtId="3" fontId="18" fillId="0" borderId="2" xfId="41" applyNumberFormat="1" applyFont="1" applyBorder="1" applyAlignment="1">
      <alignment horizontal="left"/>
    </xf>
    <xf numFmtId="3" fontId="18" fillId="0" borderId="2" xfId="41" applyNumberFormat="1" applyFont="1" applyBorder="1" applyAlignment="1">
      <alignment horizontal="right"/>
    </xf>
    <xf numFmtId="3" fontId="18" fillId="4" borderId="0" xfId="41" applyNumberFormat="1" applyFont="1" applyFill="1" applyAlignment="1">
      <alignment horizontal="right"/>
    </xf>
    <xf numFmtId="3" fontId="18" fillId="4" borderId="2" xfId="41" applyNumberFormat="1" applyFont="1" applyFill="1" applyBorder="1" applyAlignment="1">
      <alignment horizontal="right"/>
    </xf>
    <xf numFmtId="0" fontId="8" fillId="0" borderId="0" xfId="0" applyFont="1" applyAlignment="1">
      <alignment horizontal="right"/>
    </xf>
    <xf numFmtId="20" fontId="8" fillId="0" borderId="0" xfId="4" applyNumberFormat="1" applyFont="1" applyAlignment="1">
      <alignment horizontal="right"/>
    </xf>
    <xf numFmtId="20" fontId="18" fillId="4" borderId="0" xfId="4" applyNumberFormat="1" applyFont="1" applyFill="1" applyAlignment="1">
      <alignment horizontal="right"/>
    </xf>
    <xf numFmtId="0" fontId="8" fillId="0" borderId="0" xfId="4" applyFont="1" applyAlignment="1">
      <alignment horizontal="right"/>
    </xf>
    <xf numFmtId="3" fontId="18" fillId="0" borderId="14" xfId="41" applyNumberFormat="1" applyFont="1" applyBorder="1" applyAlignment="1">
      <alignment horizontal="right"/>
    </xf>
    <xf numFmtId="0" fontId="8" fillId="0" borderId="3" xfId="4" applyFont="1" applyBorder="1"/>
    <xf numFmtId="46" fontId="8" fillId="0" borderId="3" xfId="0" applyNumberFormat="1" applyFont="1" applyBorder="1" applyAlignment="1">
      <alignment horizontal="right"/>
    </xf>
    <xf numFmtId="46" fontId="8" fillId="0" borderId="0" xfId="0" applyNumberFormat="1" applyFont="1" applyAlignment="1">
      <alignment horizontal="right"/>
    </xf>
    <xf numFmtId="3" fontId="18" fillId="0" borderId="3" xfId="41" applyNumberFormat="1" applyFont="1" applyBorder="1" applyAlignment="1">
      <alignment horizontal="right"/>
    </xf>
    <xf numFmtId="3" fontId="18" fillId="4" borderId="3" xfId="41" applyNumberFormat="1" applyFont="1" applyFill="1" applyBorder="1" applyAlignment="1">
      <alignment horizontal="right"/>
    </xf>
    <xf numFmtId="0" fontId="8" fillId="0" borderId="3" xfId="4" applyFont="1" applyBorder="1" applyAlignment="1">
      <alignment horizontal="right"/>
    </xf>
    <xf numFmtId="0" fontId="18" fillId="4" borderId="3" xfId="4" applyFont="1" applyFill="1" applyBorder="1" applyAlignment="1">
      <alignment horizontal="right"/>
    </xf>
    <xf numFmtId="0" fontId="18" fillId="4" borderId="0" xfId="4" applyFont="1" applyFill="1" applyAlignment="1">
      <alignment horizontal="right"/>
    </xf>
    <xf numFmtId="165" fontId="8" fillId="0" borderId="1" xfId="4" applyNumberFormat="1" applyFont="1" applyBorder="1" applyAlignment="1">
      <alignment horizontal="right"/>
    </xf>
    <xf numFmtId="165" fontId="3" fillId="4" borderId="0" xfId="0" applyNumberFormat="1" applyFont="1" applyFill="1" applyAlignment="1">
      <alignment horizontal="right"/>
    </xf>
    <xf numFmtId="165" fontId="18" fillId="4" borderId="1" xfId="4" applyNumberFormat="1" applyFont="1" applyFill="1" applyBorder="1" applyAlignment="1">
      <alignment horizontal="right"/>
    </xf>
    <xf numFmtId="0" fontId="18" fillId="0" borderId="4" xfId="42" applyFont="1" applyBorder="1" applyAlignment="1">
      <alignment horizontal="right"/>
    </xf>
    <xf numFmtId="0" fontId="18" fillId="4" borderId="4" xfId="41" applyFont="1" applyFill="1" applyBorder="1" applyAlignment="1">
      <alignment horizontal="right"/>
    </xf>
    <xf numFmtId="3" fontId="18" fillId="4" borderId="0" xfId="41" applyNumberFormat="1" applyFont="1" applyFill="1" applyAlignment="1">
      <alignment horizontal="left"/>
    </xf>
    <xf numFmtId="0" fontId="22" fillId="0" borderId="0" xfId="0" applyFont="1" applyAlignment="1">
      <alignment horizontal="left"/>
    </xf>
    <xf numFmtId="9" fontId="8" fillId="0" borderId="0" xfId="4" applyNumberFormat="1" applyFont="1" applyAlignment="1">
      <alignment horizontal="right"/>
    </xf>
    <xf numFmtId="9" fontId="18" fillId="4" borderId="0" xfId="4" applyNumberFormat="1" applyFont="1" applyFill="1" applyAlignment="1">
      <alignment horizontal="right"/>
    </xf>
    <xf numFmtId="9" fontId="8" fillId="0" borderId="3" xfId="4" applyNumberFormat="1" applyFont="1" applyBorder="1" applyAlignment="1">
      <alignment horizontal="right"/>
    </xf>
    <xf numFmtId="9" fontId="18" fillId="4" borderId="3" xfId="4" applyNumberFormat="1" applyFont="1" applyFill="1" applyBorder="1" applyAlignment="1">
      <alignment horizontal="right"/>
    </xf>
    <xf numFmtId="9" fontId="8" fillId="0" borderId="1" xfId="4" applyNumberFormat="1" applyFont="1" applyBorder="1" applyAlignment="1">
      <alignment horizontal="right"/>
    </xf>
    <xf numFmtId="9" fontId="18" fillId="4" borderId="1" xfId="4" applyNumberFormat="1" applyFont="1" applyFill="1" applyBorder="1" applyAlignment="1">
      <alignment horizontal="right"/>
    </xf>
    <xf numFmtId="0" fontId="18" fillId="0" borderId="4" xfId="43" applyFont="1" applyBorder="1" applyAlignment="1">
      <alignment horizontal="right"/>
    </xf>
    <xf numFmtId="0" fontId="18" fillId="0" borderId="4" xfId="44" applyFont="1" applyBorder="1" applyAlignment="1">
      <alignment horizontal="right"/>
    </xf>
    <xf numFmtId="170" fontId="8" fillId="0" borderId="5" xfId="1" applyNumberFormat="1" applyFont="1" applyFill="1" applyBorder="1" applyAlignment="1">
      <alignment horizontal="right"/>
    </xf>
    <xf numFmtId="43" fontId="3" fillId="4" borderId="0" xfId="1" applyFont="1" applyFill="1" applyBorder="1" applyAlignment="1">
      <alignment horizontal="right"/>
    </xf>
    <xf numFmtId="170" fontId="8" fillId="4" borderId="5" xfId="1" applyNumberFormat="1" applyFont="1" applyFill="1" applyBorder="1" applyAlignment="1">
      <alignment horizontal="right"/>
    </xf>
    <xf numFmtId="170" fontId="8" fillId="0" borderId="0" xfId="1" applyNumberFormat="1" applyFont="1" applyFill="1" applyAlignment="1">
      <alignment horizontal="right"/>
    </xf>
    <xf numFmtId="170" fontId="8" fillId="4" borderId="0" xfId="1" applyNumberFormat="1" applyFont="1" applyFill="1" applyAlignment="1">
      <alignment horizontal="right"/>
    </xf>
    <xf numFmtId="170" fontId="18" fillId="0" borderId="2" xfId="1" applyNumberFormat="1" applyFont="1" applyFill="1" applyBorder="1" applyAlignment="1">
      <alignment horizontal="right"/>
    </xf>
    <xf numFmtId="170" fontId="18" fillId="4" borderId="2" xfId="1" applyNumberFormat="1" applyFont="1" applyFill="1" applyBorder="1" applyAlignment="1">
      <alignment horizontal="right"/>
    </xf>
    <xf numFmtId="1" fontId="3" fillId="0" borderId="0" xfId="0" applyNumberFormat="1" applyFont="1"/>
    <xf numFmtId="9" fontId="3" fillId="0" borderId="0" xfId="2" applyFont="1"/>
    <xf numFmtId="176" fontId="27" fillId="0" borderId="0" xfId="4" quotePrefix="1" applyNumberFormat="1" applyFont="1" applyAlignment="1">
      <alignment horizontal="right"/>
    </xf>
    <xf numFmtId="0" fontId="34" fillId="0" borderId="0" xfId="4" applyFont="1" applyAlignment="1">
      <alignment horizontal="left"/>
    </xf>
    <xf numFmtId="0" fontId="34" fillId="4" borderId="0" xfId="4" applyFont="1" applyFill="1" applyAlignment="1">
      <alignment horizontal="left"/>
    </xf>
    <xf numFmtId="0" fontId="16" fillId="4" borderId="4" xfId="4" applyFont="1" applyFill="1" applyBorder="1"/>
    <xf numFmtId="0" fontId="18" fillId="0" borderId="4" xfId="46" applyFont="1" applyBorder="1" applyAlignment="1">
      <alignment horizontal="center"/>
    </xf>
    <xf numFmtId="0" fontId="18" fillId="4" borderId="4" xfId="46" applyFont="1" applyFill="1" applyBorder="1" applyAlignment="1">
      <alignment horizontal="center"/>
    </xf>
    <xf numFmtId="3" fontId="18" fillId="0" borderId="10" xfId="41" applyNumberFormat="1" applyFont="1" applyBorder="1" applyAlignment="1">
      <alignment horizontal="left"/>
    </xf>
    <xf numFmtId="3" fontId="18" fillId="4" borderId="10" xfId="41" applyNumberFormat="1" applyFont="1" applyFill="1" applyBorder="1" applyAlignment="1">
      <alignment horizontal="left"/>
    </xf>
    <xf numFmtId="0" fontId="8" fillId="0" borderId="0" xfId="4" applyFont="1" applyAlignment="1">
      <alignment horizontal="left" vertical="center" wrapText="1"/>
    </xf>
    <xf numFmtId="0" fontId="8" fillId="4" borderId="0" xfId="4" applyFont="1" applyFill="1" applyAlignment="1">
      <alignment horizontal="left" vertical="center" wrapText="1"/>
    </xf>
    <xf numFmtId="3" fontId="8" fillId="0" borderId="0" xfId="4" applyNumberFormat="1" applyFont="1" applyAlignment="1">
      <alignment horizontal="right"/>
    </xf>
    <xf numFmtId="3" fontId="18" fillId="4" borderId="0" xfId="4" applyNumberFormat="1" applyFont="1" applyFill="1" applyAlignment="1">
      <alignment horizontal="right"/>
    </xf>
    <xf numFmtId="9" fontId="8" fillId="2" borderId="0" xfId="4" applyNumberFormat="1" applyFont="1" applyFill="1" applyAlignment="1">
      <alignment horizontal="right"/>
    </xf>
    <xf numFmtId="0" fontId="8" fillId="0" borderId="1" xfId="4" applyFont="1" applyBorder="1" applyAlignment="1">
      <alignment horizontal="left" vertical="center" wrapText="1"/>
    </xf>
    <xf numFmtId="0" fontId="8" fillId="4" borderId="1" xfId="4" applyFont="1" applyFill="1" applyBorder="1" applyAlignment="1">
      <alignment horizontal="left" vertical="center" wrapText="1"/>
    </xf>
    <xf numFmtId="3" fontId="8" fillId="0" borderId="1" xfId="46" applyNumberFormat="1" applyFont="1" applyBorder="1" applyAlignment="1">
      <alignment horizontal="right"/>
    </xf>
    <xf numFmtId="3" fontId="18" fillId="4" borderId="1" xfId="46" applyNumberFormat="1" applyFont="1" applyFill="1" applyBorder="1" applyAlignment="1">
      <alignment horizontal="right"/>
    </xf>
    <xf numFmtId="9" fontId="8" fillId="0" borderId="1" xfId="46" applyNumberFormat="1" applyFont="1" applyBorder="1" applyAlignment="1">
      <alignment horizontal="right"/>
    </xf>
    <xf numFmtId="9" fontId="18" fillId="4" borderId="1" xfId="46" applyNumberFormat="1" applyFont="1" applyFill="1" applyBorder="1" applyAlignment="1">
      <alignment horizontal="right"/>
    </xf>
    <xf numFmtId="9" fontId="8" fillId="2" borderId="1" xfId="46" applyNumberFormat="1" applyFont="1" applyFill="1" applyBorder="1" applyAlignment="1">
      <alignment horizontal="right"/>
    </xf>
    <xf numFmtId="0" fontId="18" fillId="0" borderId="4" xfId="49" applyFont="1" applyBorder="1" applyAlignment="1">
      <alignment horizontal="right"/>
    </xf>
    <xf numFmtId="0" fontId="18" fillId="4" borderId="4" xfId="49" applyFont="1" applyFill="1" applyBorder="1" applyAlignment="1">
      <alignment horizontal="right"/>
    </xf>
    <xf numFmtId="173" fontId="8" fillId="0" borderId="0" xfId="49" applyNumberFormat="1" applyFont="1" applyAlignment="1">
      <alignment horizontal="right"/>
    </xf>
    <xf numFmtId="173" fontId="3" fillId="4" borderId="0" xfId="0" applyNumberFormat="1" applyFont="1" applyFill="1" applyAlignment="1">
      <alignment horizontal="right"/>
    </xf>
    <xf numFmtId="173" fontId="18" fillId="4" borderId="0" xfId="49" applyNumberFormat="1" applyFont="1" applyFill="1" applyAlignment="1">
      <alignment horizontal="right"/>
    </xf>
    <xf numFmtId="175" fontId="3" fillId="0" borderId="0" xfId="0" applyNumberFormat="1" applyFont="1"/>
    <xf numFmtId="173" fontId="8" fillId="0" borderId="1" xfId="49" applyNumberFormat="1" applyFont="1" applyBorder="1" applyAlignment="1">
      <alignment horizontal="right"/>
    </xf>
    <xf numFmtId="4" fontId="8" fillId="0" borderId="0" xfId="49" applyNumberFormat="1" applyFont="1" applyAlignment="1">
      <alignment horizontal="right"/>
    </xf>
    <xf numFmtId="4" fontId="3" fillId="4" borderId="0" xfId="0" applyNumberFormat="1" applyFont="1" applyFill="1" applyAlignment="1">
      <alignment horizontal="right"/>
    </xf>
    <xf numFmtId="3" fontId="8" fillId="0" borderId="0" xfId="49" applyNumberFormat="1" applyFont="1" applyAlignment="1">
      <alignment horizontal="right"/>
    </xf>
    <xf numFmtId="3" fontId="18" fillId="4" borderId="3" xfId="49" applyNumberFormat="1" applyFont="1" applyFill="1" applyBorder="1" applyAlignment="1">
      <alignment horizontal="right"/>
    </xf>
    <xf numFmtId="4" fontId="8" fillId="0" borderId="1" xfId="49" applyNumberFormat="1" applyFont="1" applyBorder="1" applyAlignment="1">
      <alignment horizontal="right"/>
    </xf>
    <xf numFmtId="3" fontId="8" fillId="0" borderId="1" xfId="49" applyNumberFormat="1" applyFont="1" applyBorder="1" applyAlignment="1">
      <alignment horizontal="right"/>
    </xf>
    <xf numFmtId="3" fontId="18" fillId="4" borderId="1" xfId="49" applyNumberFormat="1" applyFont="1" applyFill="1" applyBorder="1" applyAlignment="1">
      <alignment horizontal="right"/>
    </xf>
    <xf numFmtId="0" fontId="18" fillId="0" borderId="0" xfId="50" applyFont="1" applyAlignment="1">
      <alignment horizontal="right"/>
    </xf>
    <xf numFmtId="0" fontId="18" fillId="0" borderId="4" xfId="50" applyFont="1" applyBorder="1" applyAlignment="1">
      <alignment horizontal="right"/>
    </xf>
    <xf numFmtId="0" fontId="18" fillId="11" borderId="4" xfId="50" applyFont="1" applyFill="1" applyBorder="1" applyAlignment="1">
      <alignment horizontal="right"/>
    </xf>
    <xf numFmtId="0" fontId="8" fillId="0" borderId="5" xfId="4" applyFont="1" applyBorder="1" applyAlignment="1">
      <alignment horizontal="left" vertical="center" wrapText="1"/>
    </xf>
    <xf numFmtId="0" fontId="8" fillId="0" borderId="5" xfId="50" applyFont="1" applyBorder="1" applyAlignment="1">
      <alignment horizontal="right"/>
    </xf>
    <xf numFmtId="0" fontId="18" fillId="4" borderId="5" xfId="50" applyFont="1" applyFill="1" applyBorder="1" applyAlignment="1">
      <alignment horizontal="right"/>
    </xf>
    <xf numFmtId="0" fontId="8" fillId="0" borderId="0" xfId="50" applyFont="1" applyAlignment="1">
      <alignment horizontal="right"/>
    </xf>
    <xf numFmtId="0" fontId="18" fillId="4" borderId="0" xfId="50" applyFont="1" applyFill="1" applyAlignment="1">
      <alignment horizontal="right"/>
    </xf>
    <xf numFmtId="0" fontId="8" fillId="0" borderId="1" xfId="50" applyFont="1" applyBorder="1" applyAlignment="1">
      <alignment horizontal="right"/>
    </xf>
    <xf numFmtId="3" fontId="8" fillId="0" borderId="1" xfId="50" applyNumberFormat="1" applyFont="1" applyBorder="1" applyAlignment="1">
      <alignment horizontal="right"/>
    </xf>
    <xf numFmtId="3" fontId="18" fillId="4" borderId="1" xfId="50" applyNumberFormat="1" applyFont="1" applyFill="1" applyBorder="1" applyAlignment="1">
      <alignment horizontal="right"/>
    </xf>
    <xf numFmtId="0" fontId="18" fillId="0" borderId="4" xfId="51" applyFont="1" applyBorder="1" applyAlignment="1">
      <alignment horizontal="right"/>
    </xf>
    <xf numFmtId="0" fontId="18" fillId="4" borderId="4" xfId="50" applyFont="1" applyFill="1" applyBorder="1" applyAlignment="1">
      <alignment horizontal="right"/>
    </xf>
    <xf numFmtId="0" fontId="18" fillId="0" borderId="0" xfId="0" applyFont="1" applyAlignment="1">
      <alignment horizontal="left" vertical="center" wrapText="1"/>
    </xf>
    <xf numFmtId="0" fontId="8" fillId="0" borderId="5" xfId="51" applyFont="1" applyBorder="1" applyAlignment="1">
      <alignment horizontal="right"/>
    </xf>
    <xf numFmtId="0" fontId="18" fillId="4" borderId="0" xfId="0" applyFont="1" applyFill="1" applyAlignment="1">
      <alignment horizontal="left" vertical="center" wrapText="1"/>
    </xf>
    <xf numFmtId="0" fontId="8" fillId="0" borderId="0" xfId="0" applyFont="1" applyAlignment="1">
      <alignment horizontal="left" vertical="center" wrapText="1" indent="1"/>
    </xf>
    <xf numFmtId="3" fontId="8" fillId="0" borderId="0" xfId="51" applyNumberFormat="1" applyFont="1" applyAlignment="1">
      <alignment horizontal="right"/>
    </xf>
    <xf numFmtId="3" fontId="18" fillId="4" borderId="0" xfId="1" applyNumberFormat="1" applyFont="1" applyFill="1" applyBorder="1" applyAlignment="1">
      <alignment horizontal="right"/>
    </xf>
    <xf numFmtId="0" fontId="8" fillId="0" borderId="1" xfId="0" applyFont="1" applyBorder="1" applyAlignment="1">
      <alignment horizontal="left" vertical="center" wrapText="1" indent="1"/>
    </xf>
    <xf numFmtId="3" fontId="8" fillId="0" borderId="1" xfId="51" applyNumberFormat="1" applyFont="1" applyBorder="1" applyAlignment="1">
      <alignment horizontal="right"/>
    </xf>
    <xf numFmtId="3" fontId="18" fillId="0" borderId="0" xfId="51" applyNumberFormat="1" applyFont="1" applyAlignment="1">
      <alignment horizontal="right"/>
    </xf>
    <xf numFmtId="3" fontId="18" fillId="4" borderId="0" xfId="51" applyNumberFormat="1" applyFont="1" applyFill="1" applyAlignment="1">
      <alignment horizontal="right"/>
    </xf>
    <xf numFmtId="3" fontId="3" fillId="0" borderId="0" xfId="0" applyNumberFormat="1" applyFont="1"/>
    <xf numFmtId="3" fontId="18" fillId="4" borderId="1" xfId="51" applyNumberFormat="1" applyFont="1" applyFill="1" applyBorder="1" applyAlignment="1">
      <alignment horizontal="right"/>
    </xf>
    <xf numFmtId="0" fontId="18" fillId="4" borderId="4" xfId="52" applyFont="1" applyFill="1" applyBorder="1" applyAlignment="1">
      <alignment horizontal="center" wrapText="1"/>
    </xf>
    <xf numFmtId="0" fontId="18" fillId="0" borderId="0" xfId="4" applyFont="1" applyAlignment="1">
      <alignment wrapText="1"/>
    </xf>
    <xf numFmtId="0" fontId="18" fillId="4" borderId="0" xfId="52" applyFont="1" applyFill="1" applyAlignment="1">
      <alignment horizontal="right" wrapText="1"/>
    </xf>
    <xf numFmtId="0" fontId="18" fillId="4" borderId="0" xfId="52" applyFont="1" applyFill="1" applyAlignment="1">
      <alignment horizontal="center" wrapText="1"/>
    </xf>
    <xf numFmtId="9" fontId="8" fillId="4" borderId="0" xfId="52" applyNumberFormat="1" applyFont="1" applyFill="1" applyAlignment="1">
      <alignment horizontal="center"/>
    </xf>
    <xf numFmtId="9" fontId="8" fillId="4" borderId="1" xfId="52" applyNumberFormat="1" applyFont="1" applyFill="1" applyBorder="1" applyAlignment="1">
      <alignment horizontal="center"/>
    </xf>
    <xf numFmtId="2" fontId="26" fillId="0" borderId="0" xfId="14" applyNumberFormat="1" applyFont="1" applyAlignment="1">
      <alignment horizontal="left" wrapText="1"/>
    </xf>
    <xf numFmtId="2" fontId="26" fillId="0" borderId="0" xfId="14" applyNumberFormat="1" applyFont="1" applyAlignment="1">
      <alignment wrapText="1"/>
    </xf>
    <xf numFmtId="0" fontId="18" fillId="0" borderId="4" xfId="53" applyFont="1" applyBorder="1" applyAlignment="1">
      <alignment horizontal="right"/>
    </xf>
    <xf numFmtId="0" fontId="18" fillId="4" borderId="4" xfId="53" applyFont="1" applyFill="1" applyBorder="1" applyAlignment="1">
      <alignment horizontal="right"/>
    </xf>
    <xf numFmtId="2" fontId="8" fillId="0" borderId="5" xfId="53" applyNumberFormat="1" applyFont="1" applyBorder="1" applyAlignment="1">
      <alignment horizontal="right"/>
    </xf>
    <xf numFmtId="2" fontId="35" fillId="0" borderId="5" xfId="53" applyNumberFormat="1" applyFont="1" applyBorder="1" applyAlignment="1">
      <alignment horizontal="right"/>
    </xf>
    <xf numFmtId="1" fontId="18" fillId="4" borderId="5" xfId="53" applyNumberFormat="1" applyFont="1" applyFill="1" applyBorder="1" applyAlignment="1">
      <alignment horizontal="right"/>
    </xf>
    <xf numFmtId="177" fontId="8" fillId="0" borderId="0" xfId="0" applyNumberFormat="1" applyFont="1"/>
    <xf numFmtId="177" fontId="8" fillId="13" borderId="0" xfId="0" applyNumberFormat="1" applyFont="1" applyFill="1"/>
    <xf numFmtId="177" fontId="18" fillId="13" borderId="0" xfId="0" applyNumberFormat="1" applyFont="1" applyFill="1"/>
    <xf numFmtId="2" fontId="8" fillId="0" borderId="0" xfId="53" applyNumberFormat="1" applyFont="1" applyAlignment="1">
      <alignment horizontal="right"/>
    </xf>
    <xf numFmtId="2" fontId="35" fillId="0" borderId="0" xfId="53" applyNumberFormat="1" applyFont="1" applyAlignment="1">
      <alignment horizontal="right"/>
    </xf>
    <xf numFmtId="1" fontId="18" fillId="4" borderId="0" xfId="53" applyNumberFormat="1" applyFont="1" applyFill="1" applyAlignment="1">
      <alignment horizontal="right"/>
    </xf>
    <xf numFmtId="1" fontId="8" fillId="0" borderId="0" xfId="53" applyNumberFormat="1" applyFont="1" applyAlignment="1">
      <alignment horizontal="right"/>
    </xf>
    <xf numFmtId="1" fontId="8" fillId="4" borderId="0" xfId="53" applyNumberFormat="1" applyFont="1" applyFill="1" applyAlignment="1">
      <alignment horizontal="right"/>
    </xf>
    <xf numFmtId="177" fontId="8" fillId="0" borderId="1" xfId="53" applyNumberFormat="1" applyFont="1" applyBorder="1" applyAlignment="1">
      <alignment horizontal="right"/>
    </xf>
    <xf numFmtId="177" fontId="8" fillId="4" borderId="0" xfId="53" applyNumberFormat="1" applyFont="1" applyFill="1" applyAlignment="1">
      <alignment horizontal="right"/>
    </xf>
    <xf numFmtId="177" fontId="18" fillId="4" borderId="1" xfId="53" applyNumberFormat="1" applyFont="1" applyFill="1" applyBorder="1" applyAlignment="1">
      <alignment horizontal="right"/>
    </xf>
    <xf numFmtId="0" fontId="18" fillId="0" borderId="3" xfId="4" applyFont="1" applyBorder="1" applyAlignment="1">
      <alignment horizontal="left" vertical="center" wrapText="1"/>
    </xf>
    <xf numFmtId="2" fontId="18" fillId="4" borderId="0" xfId="53" applyNumberFormat="1" applyFont="1" applyFill="1" applyAlignment="1">
      <alignment horizontal="right"/>
    </xf>
    <xf numFmtId="2" fontId="8" fillId="0" borderId="0" xfId="1" applyNumberFormat="1" applyFont="1" applyAlignment="1">
      <alignment horizontal="right"/>
    </xf>
    <xf numFmtId="2" fontId="8" fillId="0" borderId="3" xfId="53" applyNumberFormat="1" applyFont="1" applyBorder="1" applyAlignment="1">
      <alignment horizontal="right"/>
    </xf>
    <xf numFmtId="2" fontId="35" fillId="0" borderId="3" xfId="53" applyNumberFormat="1" applyFont="1" applyBorder="1" applyAlignment="1">
      <alignment horizontal="right"/>
    </xf>
    <xf numFmtId="2" fontId="18" fillId="4" borderId="3" xfId="53" applyNumberFormat="1" applyFont="1" applyFill="1" applyBorder="1" applyAlignment="1">
      <alignment horizontal="right"/>
    </xf>
    <xf numFmtId="1" fontId="8" fillId="0" borderId="1" xfId="53" applyNumberFormat="1" applyFont="1" applyBorder="1" applyAlignment="1">
      <alignment horizontal="right"/>
    </xf>
    <xf numFmtId="1" fontId="18" fillId="4" borderId="1" xfId="53" applyNumberFormat="1" applyFont="1" applyFill="1" applyBorder="1" applyAlignment="1">
      <alignment horizontal="right"/>
    </xf>
    <xf numFmtId="2" fontId="8" fillId="4" borderId="0" xfId="53" applyNumberFormat="1" applyFont="1" applyFill="1" applyAlignment="1">
      <alignment horizontal="right"/>
    </xf>
    <xf numFmtId="2" fontId="8" fillId="0" borderId="1" xfId="53" applyNumberFormat="1" applyFont="1" applyBorder="1" applyAlignment="1">
      <alignment horizontal="right"/>
    </xf>
    <xf numFmtId="2" fontId="18" fillId="4" borderId="1" xfId="53" applyNumberFormat="1" applyFont="1" applyFill="1" applyBorder="1" applyAlignment="1">
      <alignment horizontal="right"/>
    </xf>
    <xf numFmtId="2" fontId="8" fillId="4" borderId="1" xfId="53" applyNumberFormat="1" applyFont="1" applyFill="1" applyBorder="1" applyAlignment="1">
      <alignment horizontal="right"/>
    </xf>
    <xf numFmtId="0" fontId="18" fillId="0" borderId="4" xfId="54" applyFont="1" applyBorder="1" applyAlignment="1">
      <alignment horizontal="right"/>
    </xf>
    <xf numFmtId="0" fontId="18" fillId="4" borderId="4" xfId="55" applyFont="1" applyFill="1" applyBorder="1" applyAlignment="1">
      <alignment horizontal="right"/>
    </xf>
    <xf numFmtId="177" fontId="8" fillId="0" borderId="0" xfId="55" applyNumberFormat="1" applyFont="1" applyAlignment="1">
      <alignment horizontal="right"/>
    </xf>
    <xf numFmtId="177" fontId="8" fillId="4" borderId="0" xfId="55" applyNumberFormat="1" applyFont="1" applyFill="1" applyAlignment="1">
      <alignment horizontal="right"/>
    </xf>
    <xf numFmtId="177" fontId="18" fillId="4" borderId="0" xfId="55" applyNumberFormat="1" applyFont="1" applyFill="1" applyAlignment="1">
      <alignment horizontal="right"/>
    </xf>
    <xf numFmtId="177" fontId="18" fillId="0" borderId="2" xfId="55" applyNumberFormat="1" applyFont="1" applyBorder="1" applyAlignment="1">
      <alignment horizontal="right"/>
    </xf>
    <xf numFmtId="177" fontId="18" fillId="4" borderId="2" xfId="55" applyNumberFormat="1" applyFont="1" applyFill="1" applyBorder="1" applyAlignment="1">
      <alignment horizontal="right"/>
    </xf>
    <xf numFmtId="0" fontId="8" fillId="2" borderId="0" xfId="4" applyFont="1" applyFill="1"/>
    <xf numFmtId="177" fontId="8" fillId="2" borderId="0" xfId="55" applyNumberFormat="1" applyFont="1" applyFill="1" applyAlignment="1">
      <alignment horizontal="right"/>
    </xf>
    <xf numFmtId="0" fontId="8" fillId="0" borderId="0" xfId="56" applyFont="1"/>
    <xf numFmtId="0" fontId="13" fillId="0" borderId="0" xfId="57" applyFont="1"/>
    <xf numFmtId="0" fontId="27" fillId="0" borderId="0" xfId="57" applyFont="1"/>
    <xf numFmtId="0" fontId="27" fillId="0" borderId="0" xfId="0" applyFont="1" applyAlignment="1">
      <alignment wrapText="1"/>
    </xf>
    <xf numFmtId="0" fontId="16" fillId="0" borderId="0" xfId="0" applyFont="1" applyAlignment="1">
      <alignment horizontal="right"/>
    </xf>
    <xf numFmtId="0" fontId="16" fillId="0" borderId="0" xfId="0" applyFont="1" applyAlignment="1">
      <alignment horizontal="center" wrapText="1"/>
    </xf>
    <xf numFmtId="0" fontId="27" fillId="0" borderId="0" xfId="0" applyFont="1"/>
    <xf numFmtId="0" fontId="27" fillId="0" borderId="0" xfId="56" applyFont="1" applyAlignment="1">
      <alignment wrapText="1"/>
    </xf>
    <xf numFmtId="49" fontId="16" fillId="0" borderId="4" xfId="4" applyNumberFormat="1" applyFont="1" applyBorder="1" applyAlignment="1">
      <alignment horizontal="left" wrapText="1"/>
    </xf>
    <xf numFmtId="49" fontId="16" fillId="0" borderId="4" xfId="4" applyNumberFormat="1" applyFont="1" applyBorder="1" applyAlignment="1">
      <alignment horizontal="center" wrapText="1"/>
    </xf>
    <xf numFmtId="0" fontId="27" fillId="0" borderId="0" xfId="57" applyFont="1" applyAlignment="1">
      <alignment wrapText="1"/>
    </xf>
    <xf numFmtId="0" fontId="36" fillId="0" borderId="0" xfId="0" applyFont="1" applyAlignment="1">
      <alignment horizontal="left" wrapText="1"/>
    </xf>
    <xf numFmtId="0" fontId="38" fillId="0" borderId="0" xfId="0" applyFont="1" applyAlignment="1">
      <alignment wrapText="1"/>
    </xf>
    <xf numFmtId="0" fontId="8" fillId="0" borderId="15" xfId="57" applyFont="1" applyBorder="1" applyAlignment="1">
      <alignment wrapText="1" shrinkToFit="1"/>
    </xf>
    <xf numFmtId="0" fontId="8" fillId="0" borderId="15" xfId="56" applyFont="1" applyBorder="1" applyAlignment="1">
      <alignment wrapText="1" shrinkToFit="1"/>
    </xf>
    <xf numFmtId="179" fontId="8" fillId="0" borderId="15" xfId="56" applyNumberFormat="1" applyFont="1" applyBorder="1" applyAlignment="1">
      <alignment horizontal="left" wrapText="1" shrinkToFit="1"/>
    </xf>
    <xf numFmtId="175" fontId="8" fillId="0" borderId="0" xfId="58" applyNumberFormat="1" applyFont="1" applyFill="1" applyBorder="1" applyAlignment="1">
      <alignment horizontal="center"/>
    </xf>
    <xf numFmtId="1" fontId="8" fillId="0" borderId="0" xfId="58" applyNumberFormat="1" applyFont="1" applyFill="1" applyBorder="1" applyAlignment="1">
      <alignment horizontal="center"/>
    </xf>
    <xf numFmtId="0" fontId="8" fillId="0" borderId="15" xfId="56" applyFont="1" applyBorder="1" applyAlignment="1">
      <alignment horizontal="center" wrapText="1" shrinkToFit="1"/>
    </xf>
    <xf numFmtId="9" fontId="8" fillId="0" borderId="15" xfId="56" applyNumberFormat="1" applyFont="1" applyBorder="1" applyAlignment="1">
      <alignment horizontal="center" wrapText="1" shrinkToFit="1"/>
    </xf>
    <xf numFmtId="0" fontId="8" fillId="0" borderId="0" xfId="57" applyFont="1"/>
    <xf numFmtId="14" fontId="8" fillId="0" borderId="0" xfId="0" applyNumberFormat="1" applyFont="1" applyAlignment="1">
      <alignment wrapText="1"/>
    </xf>
    <xf numFmtId="0" fontId="11" fillId="0" borderId="0" xfId="0" applyFont="1" applyAlignment="1">
      <alignment wrapText="1"/>
    </xf>
    <xf numFmtId="14" fontId="11" fillId="0" borderId="0" xfId="0" applyNumberFormat="1" applyFont="1" applyAlignment="1">
      <alignment wrapText="1"/>
    </xf>
    <xf numFmtId="14" fontId="8" fillId="0" borderId="0" xfId="0" applyNumberFormat="1" applyFont="1" applyAlignment="1">
      <alignment horizontal="left" wrapText="1"/>
    </xf>
    <xf numFmtId="0" fontId="8" fillId="0" borderId="16" xfId="57" applyFont="1" applyBorder="1" applyAlignment="1">
      <alignment wrapText="1" shrinkToFit="1"/>
    </xf>
    <xf numFmtId="0" fontId="8" fillId="0" borderId="16" xfId="56" applyFont="1" applyBorder="1" applyAlignment="1">
      <alignment wrapText="1" shrinkToFit="1"/>
    </xf>
    <xf numFmtId="179" fontId="8" fillId="0" borderId="16" xfId="56" applyNumberFormat="1" applyFont="1" applyBorder="1" applyAlignment="1">
      <alignment horizontal="left" wrapText="1" shrinkToFit="1"/>
    </xf>
    <xf numFmtId="0" fontId="8" fillId="0" borderId="16" xfId="56" applyFont="1" applyBorder="1" applyAlignment="1">
      <alignment horizontal="center" wrapText="1" shrinkToFit="1"/>
    </xf>
    <xf numFmtId="9" fontId="8" fillId="0" borderId="16" xfId="56" applyNumberFormat="1" applyFont="1" applyBorder="1" applyAlignment="1">
      <alignment horizontal="center" wrapText="1" shrinkToFit="1"/>
    </xf>
    <xf numFmtId="1" fontId="8" fillId="0" borderId="12" xfId="56" applyNumberFormat="1" applyFont="1" applyBorder="1" applyAlignment="1">
      <alignment wrapText="1" shrinkToFit="1"/>
    </xf>
    <xf numFmtId="175" fontId="39" fillId="0" borderId="12" xfId="56" applyNumberFormat="1" applyFont="1" applyBorder="1" applyAlignment="1">
      <alignment horizontal="center" wrapText="1" shrinkToFit="1"/>
    </xf>
    <xf numFmtId="1" fontId="39" fillId="0" borderId="12" xfId="56" applyNumberFormat="1" applyFont="1" applyBorder="1" applyAlignment="1">
      <alignment horizontal="center" wrapText="1" shrinkToFit="1"/>
    </xf>
    <xf numFmtId="1" fontId="8" fillId="0" borderId="12" xfId="56" applyNumberFormat="1" applyFont="1" applyBorder="1" applyAlignment="1">
      <alignment horizontal="center" wrapText="1" shrinkToFit="1"/>
    </xf>
    <xf numFmtId="14" fontId="40" fillId="0" borderId="0" xfId="0" applyNumberFormat="1" applyFont="1" applyAlignment="1">
      <alignment wrapText="1"/>
    </xf>
    <xf numFmtId="0" fontId="41" fillId="0" borderId="0" xfId="0" applyFont="1" applyAlignment="1">
      <alignment wrapText="1"/>
    </xf>
    <xf numFmtId="14" fontId="41" fillId="0" borderId="0" xfId="0" applyNumberFormat="1" applyFont="1" applyAlignment="1">
      <alignment wrapText="1"/>
    </xf>
    <xf numFmtId="0" fontId="19" fillId="0" borderId="0" xfId="57" applyFont="1"/>
    <xf numFmtId="180" fontId="19" fillId="0" borderId="0" xfId="57" applyNumberFormat="1" applyFont="1" applyAlignment="1">
      <alignment wrapText="1"/>
    </xf>
    <xf numFmtId="180" fontId="19" fillId="0" borderId="0" xfId="57" applyNumberFormat="1" applyFont="1"/>
    <xf numFmtId="0" fontId="19" fillId="0" borderId="0" xfId="57" applyFont="1" applyAlignment="1">
      <alignment horizontal="left" wrapText="1"/>
    </xf>
    <xf numFmtId="0" fontId="38" fillId="0" borderId="0" xfId="0" applyFont="1"/>
    <xf numFmtId="0" fontId="36" fillId="0" borderId="0" xfId="59" applyFont="1" applyFill="1" applyAlignment="1">
      <alignment horizontal="left" wrapText="1"/>
    </xf>
    <xf numFmtId="0" fontId="36" fillId="0" borderId="0" xfId="59" applyFont="1" applyFill="1" applyAlignment="1">
      <alignment horizontal="right" wrapText="1"/>
    </xf>
    <xf numFmtId="179" fontId="8" fillId="0" borderId="0" xfId="56" applyNumberFormat="1" applyFont="1" applyAlignment="1">
      <alignment horizontal="left" wrapText="1" shrinkToFit="1"/>
    </xf>
    <xf numFmtId="49" fontId="8" fillId="0" borderId="0" xfId="4" applyNumberFormat="1" applyFont="1" applyAlignment="1">
      <alignment horizontal="center" wrapText="1"/>
    </xf>
    <xf numFmtId="180" fontId="8" fillId="0" borderId="0" xfId="4" applyNumberFormat="1" applyFont="1" applyAlignment="1">
      <alignment horizontal="center" wrapText="1"/>
    </xf>
    <xf numFmtId="169" fontId="8" fillId="0" borderId="0" xfId="60" applyNumberFormat="1" applyFont="1" applyFill="1" applyBorder="1" applyAlignment="1">
      <alignment horizontal="center" wrapText="1"/>
    </xf>
    <xf numFmtId="179" fontId="43" fillId="0" borderId="12" xfId="4" applyNumberFormat="1" applyFont="1" applyBorder="1" applyAlignment="1">
      <alignment horizontal="left" wrapText="1"/>
    </xf>
    <xf numFmtId="0" fontId="3" fillId="0" borderId="12" xfId="0" applyFont="1" applyBorder="1" applyAlignment="1">
      <alignment horizontal="left"/>
    </xf>
    <xf numFmtId="169" fontId="43" fillId="0" borderId="12" xfId="60" applyNumberFormat="1" applyFont="1" applyFill="1" applyBorder="1" applyAlignment="1">
      <alignment horizontal="center" wrapText="1"/>
    </xf>
    <xf numFmtId="0" fontId="19" fillId="0" borderId="3" xfId="14" applyFont="1" applyBorder="1" applyAlignment="1">
      <alignment wrapText="1"/>
    </xf>
    <xf numFmtId="0" fontId="44" fillId="0" borderId="0" xfId="0" applyFont="1"/>
    <xf numFmtId="0" fontId="16" fillId="0" borderId="4" xfId="62" applyFont="1" applyBorder="1" applyAlignment="1">
      <alignment horizontal="center" wrapText="1"/>
    </xf>
    <xf numFmtId="1" fontId="8" fillId="0" borderId="5" xfId="62" applyNumberFormat="1" applyFont="1" applyBorder="1" applyAlignment="1">
      <alignment horizontal="center" wrapText="1"/>
    </xf>
    <xf numFmtId="9" fontId="8" fillId="0" borderId="5" xfId="62" applyNumberFormat="1" applyFont="1" applyBorder="1" applyAlignment="1">
      <alignment horizontal="center" wrapText="1"/>
    </xf>
    <xf numFmtId="0" fontId="8" fillId="0" borderId="5" xfId="62" applyFont="1" applyBorder="1" applyAlignment="1">
      <alignment horizontal="center" wrapText="1"/>
    </xf>
    <xf numFmtId="1" fontId="8" fillId="0" borderId="0" xfId="62" applyNumberFormat="1" applyFont="1" applyAlignment="1">
      <alignment horizontal="center" wrapText="1"/>
    </xf>
    <xf numFmtId="9" fontId="8" fillId="0" borderId="0" xfId="62" applyNumberFormat="1" applyFont="1" applyAlignment="1">
      <alignment horizontal="center" wrapText="1"/>
    </xf>
    <xf numFmtId="0" fontId="8" fillId="0" borderId="0" xfId="62" applyFont="1" applyAlignment="1">
      <alignment horizontal="center" wrapText="1"/>
    </xf>
    <xf numFmtId="1" fontId="8" fillId="0" borderId="1" xfId="62" applyNumberFormat="1" applyFont="1" applyBorder="1" applyAlignment="1">
      <alignment horizontal="center" wrapText="1"/>
    </xf>
    <xf numFmtId="9" fontId="8" fillId="0" borderId="1" xfId="62" applyNumberFormat="1" applyFont="1" applyBorder="1" applyAlignment="1">
      <alignment horizontal="center" wrapText="1"/>
    </xf>
    <xf numFmtId="0" fontId="8" fillId="0" borderId="1" xfId="62" applyFont="1" applyBorder="1" applyAlignment="1">
      <alignment horizontal="center" wrapText="1"/>
    </xf>
    <xf numFmtId="9" fontId="8" fillId="0" borderId="1" xfId="63" applyNumberFormat="1" applyFont="1" applyFill="1" applyBorder="1" applyAlignment="1">
      <alignment horizontal="center" wrapText="1"/>
    </xf>
    <xf numFmtId="0" fontId="19" fillId="0" borderId="0" xfId="0" applyFont="1"/>
    <xf numFmtId="0" fontId="16" fillId="0" borderId="4" xfId="64" applyFont="1" applyBorder="1" applyAlignment="1">
      <alignment horizontal="center" wrapText="1"/>
    </xf>
    <xf numFmtId="0" fontId="8" fillId="0" borderId="5" xfId="64" applyFont="1" applyBorder="1" applyAlignment="1">
      <alignment horizontal="left" wrapText="1"/>
    </xf>
    <xf numFmtId="0" fontId="8" fillId="0" borderId="5" xfId="64" applyFont="1" applyBorder="1" applyAlignment="1">
      <alignment horizontal="center" wrapText="1"/>
    </xf>
    <xf numFmtId="9" fontId="8" fillId="0" borderId="5" xfId="64" applyNumberFormat="1" applyFont="1" applyBorder="1" applyAlignment="1">
      <alignment horizontal="center" wrapText="1"/>
    </xf>
    <xf numFmtId="0" fontId="8" fillId="0" borderId="0" xfId="64" applyFont="1" applyAlignment="1">
      <alignment horizontal="center" wrapText="1"/>
    </xf>
    <xf numFmtId="9" fontId="8" fillId="0" borderId="0" xfId="64" applyNumberFormat="1" applyFont="1" applyAlignment="1">
      <alignment horizontal="center" wrapText="1"/>
    </xf>
    <xf numFmtId="0" fontId="8" fillId="0" borderId="11" xfId="64" applyFont="1" applyBorder="1" applyAlignment="1">
      <alignment horizontal="center" wrapText="1"/>
    </xf>
    <xf numFmtId="9" fontId="8" fillId="0" borderId="11" xfId="64" applyNumberFormat="1" applyFont="1" applyBorder="1" applyAlignment="1">
      <alignment horizontal="center" wrapText="1"/>
    </xf>
    <xf numFmtId="0" fontId="16" fillId="0" borderId="4" xfId="4" applyFont="1" applyBorder="1" applyAlignment="1">
      <alignment horizontal="center" wrapText="1"/>
    </xf>
    <xf numFmtId="0" fontId="8" fillId="0" borderId="0" xfId="28" applyFont="1" applyFill="1" applyBorder="1" applyAlignment="1">
      <alignment horizontal="center"/>
    </xf>
    <xf numFmtId="0" fontId="3" fillId="0" borderId="0" xfId="0" applyFont="1" applyAlignment="1">
      <alignment horizontal="left" vertical="top" wrapText="1"/>
    </xf>
    <xf numFmtId="0" fontId="3" fillId="0" borderId="1" xfId="0" applyFont="1" applyBorder="1" applyAlignment="1">
      <alignment horizontal="left" vertical="top" wrapText="1"/>
    </xf>
    <xf numFmtId="0" fontId="18" fillId="5" borderId="4" xfId="67" applyFont="1" applyFill="1" applyBorder="1" applyAlignment="1">
      <alignment horizontal="center"/>
    </xf>
    <xf numFmtId="9" fontId="18" fillId="4" borderId="5" xfId="67" applyNumberFormat="1" applyFont="1" applyFill="1" applyBorder="1" applyAlignment="1">
      <alignment horizontal="center"/>
    </xf>
    <xf numFmtId="9" fontId="8" fillId="4" borderId="0" xfId="67" applyNumberFormat="1" applyFont="1" applyFill="1" applyAlignment="1">
      <alignment horizontal="center"/>
    </xf>
    <xf numFmtId="9" fontId="18" fillId="4" borderId="0" xfId="67" applyNumberFormat="1" applyFont="1" applyFill="1" applyAlignment="1">
      <alignment horizontal="center"/>
    </xf>
    <xf numFmtId="9" fontId="8" fillId="4" borderId="1" xfId="67" applyNumberFormat="1" applyFont="1" applyFill="1" applyBorder="1" applyAlignment="1">
      <alignment horizontal="center"/>
    </xf>
    <xf numFmtId="0" fontId="18" fillId="8" borderId="4" xfId="68" applyFont="1" applyFill="1" applyBorder="1" applyAlignment="1">
      <alignment horizontal="center"/>
    </xf>
    <xf numFmtId="9" fontId="8" fillId="4" borderId="5" xfId="68" applyNumberFormat="1" applyFont="1" applyFill="1" applyBorder="1" applyAlignment="1">
      <alignment horizontal="center"/>
    </xf>
    <xf numFmtId="9" fontId="8" fillId="4" borderId="0" xfId="68" applyNumberFormat="1" applyFont="1" applyFill="1" applyAlignment="1">
      <alignment horizontal="center"/>
    </xf>
    <xf numFmtId="9" fontId="8" fillId="4" borderId="1" xfId="68" applyNumberFormat="1" applyFont="1" applyFill="1" applyBorder="1" applyAlignment="1">
      <alignment horizontal="center"/>
    </xf>
    <xf numFmtId="0" fontId="8" fillId="0" borderId="18" xfId="4" applyFont="1" applyBorder="1" applyAlignment="1">
      <alignment vertical="top" wrapText="1"/>
    </xf>
    <xf numFmtId="0" fontId="8" fillId="0" borderId="19" xfId="4" applyFont="1" applyBorder="1" applyAlignment="1">
      <alignment vertical="top" wrapText="1"/>
    </xf>
    <xf numFmtId="0" fontId="8" fillId="0" borderId="20" xfId="4" applyFont="1" applyBorder="1" applyAlignment="1">
      <alignment horizontal="left" vertical="top" wrapText="1"/>
    </xf>
    <xf numFmtId="0" fontId="8" fillId="0" borderId="21" xfId="4" applyFont="1" applyBorder="1" applyAlignment="1">
      <alignment horizontal="left" vertical="top" wrapText="1"/>
    </xf>
    <xf numFmtId="0" fontId="8" fillId="0" borderId="22" xfId="4" applyFont="1" applyBorder="1" applyAlignment="1">
      <alignment horizontal="left" vertical="top" wrapText="1"/>
    </xf>
    <xf numFmtId="0" fontId="18" fillId="0" borderId="4" xfId="4" applyFont="1" applyBorder="1" applyAlignment="1">
      <alignment wrapText="1"/>
    </xf>
    <xf numFmtId="0" fontId="18" fillId="0" borderId="4" xfId="69" applyFont="1" applyBorder="1" applyAlignment="1">
      <alignment wrapText="1"/>
    </xf>
    <xf numFmtId="0" fontId="18" fillId="0" borderId="4" xfId="69" applyFont="1" applyBorder="1" applyAlignment="1">
      <alignment horizontal="center" wrapText="1"/>
    </xf>
    <xf numFmtId="0" fontId="8" fillId="0" borderId="24" xfId="4" applyFont="1" applyBorder="1" applyAlignment="1">
      <alignment horizontal="left" vertical="center" wrapText="1"/>
    </xf>
    <xf numFmtId="0" fontId="8" fillId="0" borderId="24" xfId="69" applyFont="1" applyBorder="1" applyAlignment="1">
      <alignment vertical="center" wrapText="1"/>
    </xf>
    <xf numFmtId="2" fontId="8" fillId="0" borderId="24" xfId="69" applyNumberFormat="1" applyFont="1" applyBorder="1" applyAlignment="1">
      <alignment horizontal="center" vertical="center" wrapText="1"/>
    </xf>
    <xf numFmtId="0" fontId="8" fillId="0" borderId="26" xfId="4" applyFont="1" applyBorder="1" applyAlignment="1">
      <alignment horizontal="left" vertical="center" wrapText="1"/>
    </xf>
    <xf numFmtId="0" fontId="8" fillId="0" borderId="26" xfId="69" applyFont="1" applyBorder="1" applyAlignment="1">
      <alignment vertical="center" wrapText="1"/>
    </xf>
    <xf numFmtId="2" fontId="8" fillId="0" borderId="26" xfId="69" applyNumberFormat="1" applyFont="1" applyBorder="1" applyAlignment="1">
      <alignment horizontal="center" vertical="center" wrapText="1"/>
    </xf>
    <xf numFmtId="0" fontId="18" fillId="0" borderId="26" xfId="4" applyFont="1" applyBorder="1" applyAlignment="1">
      <alignment horizontal="left" vertical="center" wrapText="1"/>
    </xf>
    <xf numFmtId="1" fontId="18" fillId="0" borderId="26" xfId="69" applyNumberFormat="1" applyFont="1" applyBorder="1" applyAlignment="1">
      <alignment vertical="center" wrapText="1"/>
    </xf>
    <xf numFmtId="2" fontId="18" fillId="0" borderId="26" xfId="69" applyNumberFormat="1" applyFont="1" applyBorder="1" applyAlignment="1">
      <alignment horizontal="center" vertical="center" wrapText="1"/>
    </xf>
    <xf numFmtId="1" fontId="8" fillId="0" borderId="26" xfId="69" applyNumberFormat="1" applyFont="1" applyBorder="1" applyAlignment="1">
      <alignment vertical="center" wrapText="1"/>
    </xf>
    <xf numFmtId="2" fontId="8" fillId="0" borderId="26" xfId="69" applyNumberFormat="1" applyFont="1" applyBorder="1" applyAlignment="1">
      <alignment horizontal="left" vertical="center" wrapText="1"/>
    </xf>
    <xf numFmtId="9" fontId="8" fillId="0" borderId="26" xfId="69" applyNumberFormat="1" applyFont="1" applyBorder="1" applyAlignment="1">
      <alignment horizontal="center" vertical="center" wrapText="1"/>
    </xf>
    <xf numFmtId="0" fontId="8" fillId="0" borderId="28" xfId="4" applyFont="1" applyBorder="1" applyAlignment="1">
      <alignment horizontal="left" vertical="center" wrapText="1"/>
    </xf>
    <xf numFmtId="1" fontId="8" fillId="0" borderId="28" xfId="69" applyNumberFormat="1" applyFont="1" applyBorder="1" applyAlignment="1">
      <alignment vertical="center" wrapText="1"/>
    </xf>
    <xf numFmtId="2" fontId="8" fillId="0" borderId="28" xfId="69" applyNumberFormat="1" applyFont="1" applyBorder="1" applyAlignment="1">
      <alignment horizontal="center" vertical="center" wrapText="1"/>
    </xf>
    <xf numFmtId="2" fontId="8" fillId="0" borderId="29" xfId="69" applyNumberFormat="1" applyFont="1" applyBorder="1" applyAlignment="1">
      <alignment horizontal="left" vertical="center" wrapText="1"/>
    </xf>
    <xf numFmtId="0" fontId="8" fillId="0" borderId="2" xfId="4" applyFont="1" applyBorder="1" applyAlignment="1">
      <alignment horizontal="left" vertical="center" wrapText="1"/>
    </xf>
    <xf numFmtId="1" fontId="8" fillId="0" borderId="2" xfId="69" applyNumberFormat="1" applyFont="1" applyBorder="1" applyAlignment="1">
      <alignment vertical="center" wrapText="1"/>
    </xf>
    <xf numFmtId="2" fontId="8" fillId="0" borderId="2" xfId="69" applyNumberFormat="1" applyFont="1" applyBorder="1" applyAlignment="1">
      <alignment horizontal="center" vertical="center" wrapText="1"/>
    </xf>
    <xf numFmtId="2" fontId="8" fillId="0" borderId="2" xfId="69" applyNumberFormat="1" applyFont="1" applyBorder="1" applyAlignment="1">
      <alignment horizontal="left" vertical="center" wrapText="1"/>
    </xf>
    <xf numFmtId="1" fontId="8" fillId="0" borderId="1" xfId="69" applyNumberFormat="1" applyFont="1" applyBorder="1" applyAlignment="1">
      <alignment vertical="center" wrapText="1"/>
    </xf>
    <xf numFmtId="2" fontId="8" fillId="0" borderId="1" xfId="69" applyNumberFormat="1" applyFont="1" applyBorder="1" applyAlignment="1">
      <alignment horizontal="center" vertical="center" wrapText="1"/>
    </xf>
    <xf numFmtId="0" fontId="18" fillId="0" borderId="4" xfId="70" applyFont="1" applyBorder="1" applyAlignment="1">
      <alignment wrapText="1"/>
    </xf>
    <xf numFmtId="0" fontId="18" fillId="0" borderId="4" xfId="70" applyFont="1" applyBorder="1" applyAlignment="1">
      <alignment horizontal="center" wrapText="1"/>
    </xf>
    <xf numFmtId="0" fontId="8" fillId="0" borderId="30" xfId="4" applyFont="1" applyBorder="1" applyAlignment="1">
      <alignment vertical="center" wrapText="1"/>
    </xf>
    <xf numFmtId="1" fontId="8" fillId="0" borderId="30" xfId="70" applyNumberFormat="1" applyFont="1" applyBorder="1" applyAlignment="1">
      <alignment vertical="center" wrapText="1"/>
    </xf>
    <xf numFmtId="2" fontId="8" fillId="0" borderId="5" xfId="70" applyNumberFormat="1" applyFont="1" applyBorder="1" applyAlignment="1">
      <alignment horizontal="center" vertical="center" wrapText="1"/>
    </xf>
    <xf numFmtId="2" fontId="8" fillId="0" borderId="3" xfId="69" applyNumberFormat="1" applyFont="1" applyBorder="1" applyAlignment="1">
      <alignment horizontal="left" vertical="center" wrapText="1"/>
    </xf>
    <xf numFmtId="0" fontId="8" fillId="0" borderId="31" xfId="4" applyFont="1" applyBorder="1" applyAlignment="1">
      <alignment vertical="center" wrapText="1"/>
    </xf>
    <xf numFmtId="1" fontId="8" fillId="0" borderId="31" xfId="70" applyNumberFormat="1" applyFont="1" applyBorder="1" applyAlignment="1">
      <alignment vertical="center" wrapText="1"/>
    </xf>
    <xf numFmtId="2" fontId="8" fillId="0" borderId="0" xfId="70" applyNumberFormat="1" applyFont="1" applyAlignment="1">
      <alignment horizontal="center" vertical="center" wrapText="1"/>
    </xf>
    <xf numFmtId="2" fontId="8" fillId="0" borderId="0" xfId="69" applyNumberFormat="1" applyFont="1" applyAlignment="1">
      <alignment horizontal="left" vertical="center" wrapText="1"/>
    </xf>
    <xf numFmtId="9" fontId="8" fillId="0" borderId="32" xfId="2" applyFont="1" applyBorder="1" applyAlignment="1">
      <alignment horizontal="center" vertical="center" wrapText="1"/>
    </xf>
    <xf numFmtId="9" fontId="8" fillId="0" borderId="32" xfId="2" applyFont="1" applyFill="1" applyBorder="1" applyAlignment="1">
      <alignment horizontal="center" vertical="center" wrapText="1"/>
    </xf>
    <xf numFmtId="1" fontId="8" fillId="0" borderId="32" xfId="70" applyNumberFormat="1" applyFont="1" applyBorder="1" applyAlignment="1">
      <alignment horizontal="left" vertical="center" wrapText="1"/>
    </xf>
    <xf numFmtId="9" fontId="8" fillId="0" borderId="31" xfId="2" applyFont="1" applyBorder="1" applyAlignment="1">
      <alignment horizontal="center" vertical="center" wrapText="1"/>
    </xf>
    <xf numFmtId="0" fontId="8" fillId="0" borderId="33" xfId="4" applyFont="1" applyBorder="1" applyAlignment="1">
      <alignment vertical="center" wrapText="1"/>
    </xf>
    <xf numFmtId="1" fontId="8" fillId="0" borderId="33" xfId="70" applyNumberFormat="1" applyFont="1" applyBorder="1" applyAlignment="1">
      <alignment vertical="center" wrapText="1"/>
    </xf>
    <xf numFmtId="2" fontId="8" fillId="0" borderId="33" xfId="70" applyNumberFormat="1" applyFont="1" applyBorder="1" applyAlignment="1">
      <alignment horizontal="center" vertical="center" wrapText="1"/>
    </xf>
    <xf numFmtId="2" fontId="8" fillId="0" borderId="33" xfId="70" applyNumberFormat="1" applyFont="1" applyBorder="1" applyAlignment="1">
      <alignment horizontal="left" vertical="center" wrapText="1"/>
    </xf>
    <xf numFmtId="3" fontId="18" fillId="0" borderId="5" xfId="13" applyNumberFormat="1" applyFont="1" applyFill="1" applyBorder="1" applyAlignment="1">
      <alignment horizontal="right"/>
    </xf>
    <xf numFmtId="9" fontId="18" fillId="4" borderId="0" xfId="27" applyNumberFormat="1" applyFont="1" applyFill="1" applyBorder="1" applyAlignment="1">
      <alignment horizontal="right"/>
    </xf>
    <xf numFmtId="9" fontId="18" fillId="4" borderId="1" xfId="27" applyNumberFormat="1" applyFont="1" applyFill="1" applyBorder="1" applyAlignment="1">
      <alignment horizontal="right"/>
    </xf>
    <xf numFmtId="3" fontId="18" fillId="4" borderId="2" xfId="30" applyNumberFormat="1" applyFont="1" applyFill="1" applyBorder="1" applyAlignment="1"/>
    <xf numFmtId="173" fontId="18" fillId="4" borderId="2" xfId="30" applyNumberFormat="1" applyFont="1" applyFill="1" applyBorder="1" applyAlignment="1"/>
    <xf numFmtId="3" fontId="8" fillId="0" borderId="1" xfId="27" applyNumberFormat="1" applyFont="1" applyFill="1" applyBorder="1" applyAlignment="1">
      <alignment horizontal="right"/>
    </xf>
    <xf numFmtId="0" fontId="49" fillId="0" borderId="0" xfId="28" applyFont="1" applyFill="1" applyBorder="1" applyAlignment="1">
      <alignment horizontal="center"/>
    </xf>
    <xf numFmtId="0" fontId="49" fillId="0" borderId="1" xfId="28" applyFont="1" applyFill="1" applyBorder="1" applyAlignment="1">
      <alignment horizontal="center"/>
    </xf>
    <xf numFmtId="178" fontId="27" fillId="15" borderId="0" xfId="0" applyNumberFormat="1" applyFont="1" applyFill="1"/>
    <xf numFmtId="0" fontId="50" fillId="0" borderId="0" xfId="3" applyFont="1" applyAlignment="1">
      <alignment vertical="center"/>
    </xf>
    <xf numFmtId="0" fontId="50" fillId="0" borderId="0" xfId="3" applyFont="1" applyAlignment="1">
      <alignment horizontal="center" vertical="center"/>
    </xf>
    <xf numFmtId="0" fontId="50" fillId="0" borderId="0" xfId="3" applyFont="1" applyAlignment="1">
      <alignment horizontal="left" vertical="center"/>
    </xf>
    <xf numFmtId="0" fontId="5" fillId="0" borderId="0" xfId="3" applyAlignment="1">
      <alignment horizontal="right" vertical="center"/>
    </xf>
    <xf numFmtId="0" fontId="50" fillId="0" borderId="0" xfId="3" applyFont="1" applyAlignment="1"/>
    <xf numFmtId="0" fontId="50" fillId="0" borderId="0" xfId="3" applyFont="1" applyFill="1" applyAlignment="1">
      <alignment vertical="center"/>
    </xf>
    <xf numFmtId="0" fontId="7" fillId="0" borderId="0" xfId="4" applyFont="1" applyAlignment="1">
      <alignment horizontal="left"/>
    </xf>
    <xf numFmtId="0" fontId="50" fillId="0" borderId="0" xfId="3" applyFont="1" applyAlignment="1">
      <alignment horizontal="left" vertical="center"/>
    </xf>
    <xf numFmtId="0" fontId="19" fillId="0" borderId="3" xfId="4" applyFont="1" applyBorder="1" applyAlignment="1">
      <alignment horizontal="left" wrapText="1"/>
    </xf>
    <xf numFmtId="0" fontId="19" fillId="0" borderId="0" xfId="4" applyFont="1" applyAlignment="1">
      <alignment horizontal="left" wrapText="1"/>
    </xf>
    <xf numFmtId="0" fontId="3" fillId="0" borderId="0" xfId="0" applyFont="1" applyAlignment="1">
      <alignment horizontal="left" wrapText="1"/>
    </xf>
    <xf numFmtId="0" fontId="19" fillId="0" borderId="3" xfId="6" applyFont="1" applyBorder="1" applyAlignment="1">
      <alignment horizontal="left" wrapText="1"/>
    </xf>
    <xf numFmtId="0" fontId="19" fillId="0" borderId="0" xfId="6" applyFont="1" applyAlignment="1">
      <alignment horizontal="left" wrapText="1"/>
    </xf>
    <xf numFmtId="3" fontId="26" fillId="0" borderId="0" xfId="18" applyFont="1" applyFill="1" applyBorder="1" applyAlignment="1">
      <alignment horizontal="left" wrapText="1"/>
    </xf>
    <xf numFmtId="3" fontId="26" fillId="0" borderId="3" xfId="18" applyFont="1" applyFill="1" applyBorder="1" applyAlignment="1">
      <alignment horizontal="left" wrapText="1"/>
    </xf>
    <xf numFmtId="3" fontId="19" fillId="0" borderId="3" xfId="14" applyNumberFormat="1" applyFont="1" applyBorder="1" applyAlignment="1">
      <alignment horizontal="left" wrapText="1"/>
    </xf>
    <xf numFmtId="3" fontId="19" fillId="0" borderId="0" xfId="14" applyNumberFormat="1" applyFont="1" applyAlignment="1">
      <alignment horizontal="left" wrapText="1"/>
    </xf>
    <xf numFmtId="0" fontId="23" fillId="0" borderId="0" xfId="0" applyFont="1" applyAlignment="1">
      <alignment horizontal="left" wrapText="1"/>
    </xf>
    <xf numFmtId="0" fontId="23" fillId="0" borderId="0" xfId="0" applyFont="1" applyAlignment="1">
      <alignment horizontal="left"/>
    </xf>
    <xf numFmtId="0" fontId="19" fillId="0" borderId="3" xfId="14" applyFont="1" applyBorder="1" applyAlignment="1">
      <alignment horizontal="left"/>
    </xf>
    <xf numFmtId="0" fontId="19" fillId="0" borderId="0" xfId="14" applyFont="1" applyAlignment="1">
      <alignment horizontal="left"/>
    </xf>
    <xf numFmtId="0" fontId="19" fillId="0" borderId="0" xfId="14" applyFont="1" applyAlignment="1">
      <alignment horizontal="left" wrapText="1"/>
    </xf>
    <xf numFmtId="0" fontId="23" fillId="0" borderId="0" xfId="14" applyFont="1" applyAlignment="1">
      <alignment horizontal="left" wrapText="1"/>
    </xf>
    <xf numFmtId="0" fontId="19" fillId="0" borderId="3" xfId="14" applyFont="1" applyBorder="1" applyAlignment="1">
      <alignment horizontal="left" wrapText="1"/>
    </xf>
    <xf numFmtId="0" fontId="19" fillId="0" borderId="0" xfId="28" applyFont="1" applyFill="1" applyBorder="1" applyAlignment="1">
      <alignment horizontal="left" wrapText="1"/>
    </xf>
    <xf numFmtId="0" fontId="19" fillId="0" borderId="0" xfId="28" applyFont="1" applyFill="1" applyBorder="1" applyAlignment="1">
      <alignment horizontal="left"/>
    </xf>
    <xf numFmtId="0" fontId="18" fillId="0" borderId="12" xfId="4" applyFont="1" applyBorder="1" applyAlignment="1">
      <alignment horizontal="left"/>
    </xf>
    <xf numFmtId="0" fontId="8" fillId="0" borderId="0" xfId="4" applyFont="1" applyAlignment="1">
      <alignment horizontal="left"/>
    </xf>
    <xf numFmtId="0" fontId="19" fillId="0" borderId="0" xfId="0" applyFont="1" applyAlignment="1">
      <alignment horizontal="left" wrapText="1"/>
    </xf>
    <xf numFmtId="0" fontId="16" fillId="0" borderId="4" xfId="4" applyFont="1" applyBorder="1" applyAlignment="1">
      <alignment horizontal="left" wrapText="1"/>
    </xf>
    <xf numFmtId="0" fontId="8" fillId="0" borderId="5" xfId="4" applyFont="1" applyBorder="1" applyAlignment="1">
      <alignment horizontal="left"/>
    </xf>
    <xf numFmtId="0" fontId="26" fillId="0" borderId="3" xfId="47" applyFont="1" applyBorder="1" applyAlignment="1">
      <alignment horizontal="left" vertical="center" wrapText="1"/>
    </xf>
    <xf numFmtId="0" fontId="26" fillId="0" borderId="0" xfId="48" applyFont="1" applyAlignment="1">
      <alignment horizontal="left" vertical="center" wrapText="1"/>
    </xf>
    <xf numFmtId="43" fontId="19" fillId="0" borderId="0" xfId="45" applyFont="1" applyFill="1" applyAlignment="1">
      <alignment horizontal="left" vertical="center" wrapText="1"/>
    </xf>
    <xf numFmtId="0" fontId="9" fillId="3" borderId="0" xfId="46" applyFont="1" applyFill="1" applyAlignment="1">
      <alignment horizontal="center"/>
    </xf>
    <xf numFmtId="3" fontId="8" fillId="0" borderId="0" xfId="4" applyNumberFormat="1" applyFont="1" applyAlignment="1">
      <alignment horizontal="right" vertical="center"/>
    </xf>
    <xf numFmtId="3" fontId="18" fillId="4" borderId="0" xfId="4" applyNumberFormat="1" applyFont="1" applyFill="1" applyAlignment="1">
      <alignment horizontal="right" vertical="center"/>
    </xf>
    <xf numFmtId="0" fontId="19" fillId="0" borderId="0" xfId="14" applyFont="1" applyAlignment="1">
      <alignment horizontal="left" vertical="center" wrapText="1"/>
    </xf>
    <xf numFmtId="3" fontId="19" fillId="0" borderId="0" xfId="14" applyNumberFormat="1" applyFont="1" applyAlignment="1">
      <alignment horizontal="left" vertical="center" wrapText="1"/>
    </xf>
    <xf numFmtId="0" fontId="26" fillId="0" borderId="0" xfId="14" applyFont="1" applyAlignment="1">
      <alignment horizontal="left" vertical="center" wrapText="1"/>
    </xf>
    <xf numFmtId="0" fontId="19" fillId="0" borderId="0" xfId="0" applyFont="1" applyAlignment="1">
      <alignment horizontal="left" vertical="center" wrapText="1"/>
    </xf>
    <xf numFmtId="0" fontId="7" fillId="0" borderId="0" xfId="4" applyFont="1" applyAlignment="1">
      <alignment vertical="center" wrapText="1"/>
    </xf>
    <xf numFmtId="0" fontId="19" fillId="0" borderId="0" xfId="28" applyFont="1" applyFill="1" applyBorder="1" applyAlignment="1">
      <alignment horizontal="left" vertical="center" wrapText="1"/>
    </xf>
    <xf numFmtId="0" fontId="19" fillId="0" borderId="0" xfId="4" applyFont="1" applyAlignment="1">
      <alignment horizontal="left" vertical="center" wrapText="1"/>
    </xf>
    <xf numFmtId="0" fontId="7" fillId="0" borderId="0" xfId="4" applyFont="1"/>
    <xf numFmtId="2" fontId="26" fillId="0" borderId="0" xfId="14" applyNumberFormat="1" applyFont="1" applyAlignment="1">
      <alignment horizontal="left" wrapText="1"/>
    </xf>
    <xf numFmtId="0" fontId="8" fillId="9" borderId="0" xfId="52" applyFont="1" applyFill="1" applyAlignment="1">
      <alignment horizontal="center"/>
    </xf>
    <xf numFmtId="0" fontId="8" fillId="9" borderId="1" xfId="52" applyFont="1" applyFill="1" applyBorder="1" applyAlignment="1">
      <alignment horizontal="center"/>
    </xf>
    <xf numFmtId="2" fontId="19" fillId="0" borderId="0" xfId="14" applyNumberFormat="1" applyFont="1" applyAlignment="1">
      <alignment horizontal="left" wrapText="1"/>
    </xf>
    <xf numFmtId="0" fontId="16" fillId="4" borderId="4" xfId="4" applyFont="1" applyFill="1" applyBorder="1" applyAlignment="1">
      <alignment horizontal="center" wrapText="1"/>
    </xf>
    <xf numFmtId="0" fontId="19" fillId="0" borderId="3" xfId="65" quotePrefix="1" applyFont="1" applyFill="1" applyBorder="1" applyAlignment="1">
      <alignment horizontal="left" wrapText="1"/>
    </xf>
    <xf numFmtId="0" fontId="19" fillId="0" borderId="0" xfId="65" quotePrefix="1" applyFont="1" applyFill="1" applyAlignment="1">
      <alignment horizontal="left" wrapText="1"/>
    </xf>
    <xf numFmtId="0" fontId="19" fillId="0" borderId="3" xfId="28" applyFont="1" applyFill="1" applyBorder="1" applyAlignment="1">
      <alignment horizontal="left" wrapText="1"/>
    </xf>
    <xf numFmtId="0" fontId="19" fillId="0" borderId="0" xfId="0" applyFont="1" applyAlignment="1">
      <alignment horizontal="left"/>
    </xf>
    <xf numFmtId="0" fontId="8" fillId="0" borderId="0" xfId="4" applyFont="1" applyAlignment="1">
      <alignment horizontal="left" wrapText="1"/>
    </xf>
    <xf numFmtId="0" fontId="18" fillId="0" borderId="12" xfId="4" applyFont="1" applyBorder="1" applyAlignment="1">
      <alignment horizontal="left" wrapText="1"/>
    </xf>
    <xf numFmtId="0" fontId="19" fillId="0" borderId="0" xfId="14" quotePrefix="1" applyFont="1" applyAlignment="1">
      <alignment horizontal="left" wrapText="1"/>
    </xf>
    <xf numFmtId="0" fontId="19" fillId="0" borderId="0" xfId="61" quotePrefix="1" applyFont="1" applyFill="1" applyAlignment="1">
      <alignment horizontal="left" wrapText="1"/>
    </xf>
    <xf numFmtId="0" fontId="19" fillId="0" borderId="0" xfId="57" applyFont="1" applyAlignment="1">
      <alignment horizontal="left" wrapText="1"/>
    </xf>
    <xf numFmtId="0" fontId="19" fillId="0" borderId="0" xfId="57" quotePrefix="1" applyFont="1" applyAlignment="1">
      <alignment horizontal="left" wrapText="1"/>
    </xf>
    <xf numFmtId="0" fontId="18" fillId="0" borderId="12" xfId="57" applyFont="1" applyBorder="1" applyAlignment="1">
      <alignment wrapText="1" shrinkToFit="1"/>
    </xf>
    <xf numFmtId="0" fontId="8" fillId="0" borderId="12" xfId="56" applyFont="1" applyBorder="1" applyAlignment="1">
      <alignment wrapText="1" shrinkToFit="1"/>
    </xf>
    <xf numFmtId="0" fontId="48" fillId="3" borderId="0" xfId="66" applyFont="1" applyFill="1" applyAlignment="1">
      <alignment vertical="top" wrapText="1"/>
    </xf>
    <xf numFmtId="0" fontId="8" fillId="0" borderId="0" xfId="4" applyFont="1" applyAlignment="1">
      <alignment vertical="top" wrapText="1"/>
    </xf>
    <xf numFmtId="0" fontId="8" fillId="0" borderId="1" xfId="4" applyFont="1" applyBorder="1" applyAlignment="1">
      <alignment vertical="top" wrapText="1"/>
    </xf>
    <xf numFmtId="0" fontId="8" fillId="0" borderId="0" xfId="4" applyFont="1" applyAlignment="1">
      <alignment vertical="center" wrapText="1"/>
    </xf>
    <xf numFmtId="0" fontId="19" fillId="0" borderId="17" xfId="14" applyFont="1" applyBorder="1" applyAlignment="1">
      <alignment horizontal="left" vertical="center" wrapText="1"/>
    </xf>
    <xf numFmtId="0" fontId="26" fillId="0" borderId="0" xfId="65" applyFont="1" applyFill="1" applyAlignment="1">
      <alignment vertical="center" wrapText="1"/>
    </xf>
    <xf numFmtId="0" fontId="19" fillId="0" borderId="3" xfId="14" applyFont="1" applyBorder="1" applyAlignment="1">
      <alignment horizontal="left" vertical="center" wrapText="1"/>
    </xf>
    <xf numFmtId="0" fontId="7" fillId="0" borderId="4" xfId="4" applyFont="1" applyBorder="1" applyAlignment="1">
      <alignment horizontal="left"/>
    </xf>
    <xf numFmtId="0" fontId="18" fillId="0" borderId="4" xfId="4" applyFont="1" applyBorder="1" applyAlignment="1">
      <alignment wrapText="1"/>
    </xf>
    <xf numFmtId="0" fontId="18" fillId="0" borderId="5" xfId="4" applyFont="1" applyBorder="1" applyAlignment="1">
      <alignment horizontal="center" vertical="center" wrapText="1"/>
    </xf>
    <xf numFmtId="0" fontId="18" fillId="0" borderId="0" xfId="4" applyFont="1" applyAlignment="1">
      <alignment horizontal="center" vertical="center" wrapText="1"/>
    </xf>
    <xf numFmtId="0" fontId="18" fillId="0" borderId="1" xfId="4" applyFont="1" applyBorder="1" applyAlignment="1">
      <alignment horizontal="center" vertical="center" wrapText="1"/>
    </xf>
    <xf numFmtId="0" fontId="18" fillId="0" borderId="23" xfId="4" applyFont="1" applyBorder="1" applyAlignment="1">
      <alignment horizontal="left" vertical="center" wrapText="1"/>
    </xf>
    <xf numFmtId="0" fontId="18" fillId="0" borderId="25" xfId="4" applyFont="1" applyBorder="1" applyAlignment="1">
      <alignment horizontal="left" vertical="center" wrapText="1"/>
    </xf>
    <xf numFmtId="0" fontId="18" fillId="0" borderId="27" xfId="4" applyFont="1" applyBorder="1" applyAlignment="1">
      <alignment horizontal="left" vertical="center" wrapText="1"/>
    </xf>
    <xf numFmtId="2" fontId="8" fillId="0" borderId="24" xfId="4" applyNumberFormat="1" applyFont="1" applyBorder="1" applyAlignment="1">
      <alignment horizontal="left" vertical="center" wrapText="1"/>
    </xf>
    <xf numFmtId="2" fontId="8" fillId="0" borderId="26" xfId="4" applyNumberFormat="1" applyFont="1" applyBorder="1" applyAlignment="1">
      <alignment horizontal="left" vertical="center" wrapText="1"/>
    </xf>
    <xf numFmtId="1" fontId="8" fillId="0" borderId="24" xfId="69" applyNumberFormat="1" applyFont="1" applyBorder="1" applyAlignment="1">
      <alignment horizontal="left" vertical="center" wrapText="1"/>
    </xf>
    <xf numFmtId="1" fontId="8" fillId="0" borderId="26" xfId="69" applyNumberFormat="1" applyFont="1" applyBorder="1" applyAlignment="1">
      <alignment horizontal="left" vertical="center" wrapText="1"/>
    </xf>
    <xf numFmtId="1" fontId="8" fillId="0" borderId="26" xfId="3" applyNumberFormat="1" applyFont="1" applyBorder="1" applyAlignment="1">
      <alignment horizontal="left" vertical="center" wrapText="1"/>
    </xf>
    <xf numFmtId="0" fontId="7" fillId="0" borderId="0" xfId="0" applyFont="1" applyAlignment="1">
      <alignment horizontal="left"/>
    </xf>
    <xf numFmtId="0" fontId="8" fillId="0" borderId="0" xfId="4" applyFont="1" applyAlignment="1">
      <alignment wrapText="1"/>
    </xf>
  </cellXfs>
  <cellStyles count="71">
    <cellStyle name="Comma" xfId="1" builtinId="3"/>
    <cellStyle name="Comma 62" xfId="45" xr:uid="{1E600A89-2E3C-4E65-A98D-704BB99D46AE}"/>
    <cellStyle name="Currency 17" xfId="11" xr:uid="{D3D7115A-E198-4230-9B39-EAD912A35BCA}"/>
    <cellStyle name="Currency 19" xfId="16" xr:uid="{8E450987-825B-44C2-8620-D3E5C28A7FB3}"/>
    <cellStyle name="Currency 21" xfId="13" xr:uid="{F4FE0F8B-D825-4A95-8439-87C2B6E3C11D}"/>
    <cellStyle name="Currency 23" xfId="20" xr:uid="{5F4169E1-5248-486D-A8C1-757F390F2FDE}"/>
    <cellStyle name="Currency 25" xfId="23" xr:uid="{E3AECE10-AEB9-44C9-9D51-AD8549C28027}"/>
    <cellStyle name="Currency 27" xfId="21" xr:uid="{D4000E8E-BBD5-4FE9-B3A5-A68A8B639F98}"/>
    <cellStyle name="Currency 33" xfId="27" xr:uid="{208DFBE9-B315-4214-80CE-F82979CE4DFC}"/>
    <cellStyle name="Currency 35" xfId="30" xr:uid="{A17469B2-9647-47B6-B70D-E21D1CE77E56}"/>
    <cellStyle name="Currency 36" xfId="32" xr:uid="{69AA1F31-085F-499B-AC9A-726FA2B23780}"/>
    <cellStyle name="Currency 38" xfId="36" xr:uid="{77240F71-2575-433C-9BAC-DEFF059EDBBC}"/>
    <cellStyle name="Currency 40" xfId="35" xr:uid="{5F11852A-E938-4E84-B5A0-573542FB3CDD}"/>
    <cellStyle name="Currency 77" xfId="63" xr:uid="{FDAA528C-9167-4CE0-AF0E-52E57A4AAD04}"/>
    <cellStyle name="Footnote 2" xfId="61" xr:uid="{1D34F1E2-B63E-4D6B-A5CE-4A0464D5EC80}"/>
    <cellStyle name="Hyperlink" xfId="3" builtinId="8"/>
    <cellStyle name="Normal" xfId="0" builtinId="0"/>
    <cellStyle name="Normal 102" xfId="67" xr:uid="{651EB26C-6B9A-4149-9228-FAE92A469816}"/>
    <cellStyle name="Normal 103" xfId="68" xr:uid="{4C5F05C2-24AD-48A0-8ECE-2EF5644CB983}"/>
    <cellStyle name="Normal 109" xfId="69" xr:uid="{89710FD6-C3C8-4D3D-96EA-DBE57694E3C3}"/>
    <cellStyle name="Normal 110" xfId="70" xr:uid="{BC8973F5-3A51-4B77-A098-06FE6F4A1BCA}"/>
    <cellStyle name="Normal 111" xfId="56" xr:uid="{ACD3919E-093D-43AA-806D-C2BC53EC214C}"/>
    <cellStyle name="Normal 14" xfId="7" xr:uid="{DB5E0F7D-052E-4BCE-B23E-5B74FB9DA946}"/>
    <cellStyle name="Normal 16" xfId="8" xr:uid="{B15BBBD2-D2E8-4657-BD20-929B093ECBCB}"/>
    <cellStyle name="Normal 18" xfId="9" xr:uid="{C061C07C-53BE-4D74-B7FE-05F629BBDC39}"/>
    <cellStyle name="Normal 19" xfId="10" xr:uid="{9DB98669-5A1A-4D81-A999-E2550408090E}"/>
    <cellStyle name="Normal 2 11" xfId="66" xr:uid="{5230EFC2-9883-4FCC-B0F6-9744A1B73BBE}"/>
    <cellStyle name="Normal 21" xfId="15" xr:uid="{3E17D071-D602-4EA0-8EDA-6EA79FB5098F}"/>
    <cellStyle name="Normal 23" xfId="12" xr:uid="{E0C9D86F-13F8-44D7-8C36-FB944683A87A}"/>
    <cellStyle name="Normal 25" xfId="19" xr:uid="{BADC3893-C6F1-4C97-A56F-EFAAEE3D9968}"/>
    <cellStyle name="Normal 27" xfId="22" xr:uid="{1EC5D2C1-A61D-4489-9C4F-9EFDC96F9F14}"/>
    <cellStyle name="Normal 29" xfId="24" xr:uid="{24ED0CCA-177F-4196-9EE7-420DB2FF340C}"/>
    <cellStyle name="Normal 31" xfId="25" xr:uid="{E16B6F39-A601-408A-B74C-23E9FDB01667}"/>
    <cellStyle name="Normal 33" xfId="17" xr:uid="{B6AF321B-6F78-48D5-8DD4-BBBA580565CF}"/>
    <cellStyle name="Normal 35" xfId="26" xr:uid="{0F325C2B-3225-41D4-9296-45ADB2EA58BA}"/>
    <cellStyle name="Normal 37" xfId="29" xr:uid="{C1DEBE02-2418-4AAC-9080-5BA5793D1007}"/>
    <cellStyle name="Normal 38" xfId="31" xr:uid="{F376F089-8F8E-4A12-8445-677E63D7A0D7}"/>
    <cellStyle name="Normal 40" xfId="34" xr:uid="{74E45330-40BD-4532-8786-CC10AFD5E89B}"/>
    <cellStyle name="Normal 43" xfId="33" xr:uid="{A1B3AA96-FCB2-49C2-9EBB-23443E74C505}"/>
    <cellStyle name="Normal 48" xfId="37" xr:uid="{4FEAD494-462F-4772-A3C7-CC3DE35C50F3}"/>
    <cellStyle name="Normal 52" xfId="38" xr:uid="{8FCBA9F4-CFB2-4541-A04E-283C60C1181B}"/>
    <cellStyle name="Normal 6" xfId="5" xr:uid="{F94BFAC0-3C21-440A-8E39-98C474518797}"/>
    <cellStyle name="Normal 62" xfId="39" xr:uid="{3BFC5F4A-3BCB-4D7C-B6FF-79FA4F29984E}"/>
    <cellStyle name="Normal 63" xfId="40" xr:uid="{DF8D1F47-E61D-4BF3-A818-88949BF2C1BB}"/>
    <cellStyle name="Normal 66" xfId="41" xr:uid="{ABB46287-8C87-4A34-86F2-5C00C0FC12FB}"/>
    <cellStyle name="Normal 67" xfId="42" xr:uid="{B364D4E6-957A-4D56-89AC-AAF12F24B3C8}"/>
    <cellStyle name="Normal 68" xfId="43" xr:uid="{1DB1E022-C421-43D7-A939-C78D6BF55C17}"/>
    <cellStyle name="Normal 69" xfId="44" xr:uid="{1E7A9EB2-4C43-458E-AFAB-69B840369D46}"/>
    <cellStyle name="Normal 7 2" xfId="14" xr:uid="{1DBAB9BF-E89A-48D5-A1D3-06228C8FDC3D}"/>
    <cellStyle name="Normal 70" xfId="46" xr:uid="{A26F907D-67A3-497B-A3D0-528FCC621092}"/>
    <cellStyle name="Normal 72" xfId="52" xr:uid="{66B5EE3F-259B-4E18-ACD3-836FCDBBE785}"/>
    <cellStyle name="Normal 73" xfId="53" xr:uid="{9492ADA7-A924-4734-A221-B58F8EFEB8DD}"/>
    <cellStyle name="Normal 77" xfId="55" xr:uid="{AE6128AD-F7B0-4568-9086-09D7837BF22E}"/>
    <cellStyle name="Normal 8" xfId="6" xr:uid="{DBE55B72-4CF9-4308-8E30-29984FFB4032}"/>
    <cellStyle name="Normal 87" xfId="54" xr:uid="{00D29FA2-B3E6-42E9-A4F1-EF3C072C0351}"/>
    <cellStyle name="Normal 88" xfId="49" xr:uid="{4F9A3F7A-18F0-42D3-B2E1-0B39AC2E7DB7}"/>
    <cellStyle name="Normal 9 2" xfId="48" xr:uid="{F4DB6047-320F-447A-8F17-C917CD9DABF8}"/>
    <cellStyle name="Normal 90" xfId="50" xr:uid="{ECD02CE6-D8CF-44E2-B727-688D8F93E6A4}"/>
    <cellStyle name="Normal 92" xfId="51" xr:uid="{6FE3A455-6EEE-45B3-BFF3-CF8D91D1400A}"/>
    <cellStyle name="Normal 96" xfId="62" xr:uid="{004A1D5B-F964-4035-8AFC-DACA2190039B}"/>
    <cellStyle name="Normal 98" xfId="64" xr:uid="{473886D8-5E8E-4793-A51B-459ADA0544A7}"/>
    <cellStyle name="Normal_Contents" xfId="57" xr:uid="{742FC8D8-74CB-4071-B337-E0C874DB938A}"/>
    <cellStyle name="Normal_FY results 2010 _draft 1" xfId="47" xr:uid="{B5718968-EFD6-47AE-B60B-45E4F5C48D9C}"/>
    <cellStyle name="Normal_Grp results table" xfId="4" xr:uid="{5123484D-8DBD-4B04-B462-F249F0C0752F}"/>
    <cellStyle name="Percent" xfId="2" builtinId="5"/>
    <cellStyle name="Percent 2" xfId="60" xr:uid="{4C1B0D47-4DAD-493A-BC28-47D211633356}"/>
    <cellStyle name="T-Col Heads" xfId="59" xr:uid="{BA58079B-2605-4311-B6AB-5E2CBC04C148}"/>
    <cellStyle name="Text 4" xfId="65" xr:uid="{2533D3B4-9C79-435B-979D-05A528E6A584}"/>
    <cellStyle name="T-Figures" xfId="58" xr:uid="{B1D048A0-F0FC-4D24-B314-08332BC6A506}"/>
    <cellStyle name="T-text" xfId="28" xr:uid="{810B66CB-7B9A-4877-BFF2-0EEFF41A47DA}"/>
    <cellStyle name="T-Text Total Bold" xfId="18" xr:uid="{B3EF5FBD-291E-4FBC-83A5-7A1912096707}"/>
  </cellStyles>
  <dxfs count="4">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FDEEC9"/>
      <color rgb="FFE6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26" Type="http://schemas.openxmlformats.org/officeDocument/2006/relationships/customXml" Target="../customXml/item1.xml"/><Relationship Id="rId3" Type="http://schemas.openxmlformats.org/officeDocument/2006/relationships/worksheet" Target="worksheets/sheet3.xml"/><Relationship Id="rId21" Type="http://schemas.microsoft.com/office/2022/10/relationships/richValueRel" Target="richData/richValueRel.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microsoft.com/office/2017/06/relationships/rdRichValueTypes" Target="richData/rdRichValueTypes.xml"/><Relationship Id="rId5" Type="http://schemas.openxmlformats.org/officeDocument/2006/relationships/worksheet" Target="worksheets/sheet5.xml"/><Relationship Id="rId15" Type="http://schemas.openxmlformats.org/officeDocument/2006/relationships/worksheet" Target="worksheets/sheet15.xml"/><Relationship Id="rId23" Type="http://schemas.microsoft.com/office/2017/06/relationships/rdRichValueStructure" Target="richData/rdrichvaluestructure.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microsoft.com/office/2017/06/relationships/rdRichValue" Target="richData/rdrichvalue.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327660</xdr:colOff>
      <xdr:row>5</xdr:row>
      <xdr:rowOff>38100</xdr:rowOff>
    </xdr:from>
    <xdr:ext cx="6096000" cy="5873751"/>
    <xdr:pic>
      <xdr:nvPicPr>
        <xdr:cNvPr id="2" name="Picture 1">
          <a:extLst>
            <a:ext uri="{FF2B5EF4-FFF2-40B4-BE49-F238E27FC236}">
              <a16:creationId xmlns:a16="http://schemas.microsoft.com/office/drawing/2014/main" id="{68B391A8-F836-4E0E-A36A-EC9269BEF97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0835" y="1095375"/>
          <a:ext cx="6096000" cy="5873751"/>
        </a:xfrm>
        <a:prstGeom prst="rect">
          <a:avLst/>
        </a:prstGeom>
      </xdr:spPr>
    </xdr:pic>
    <xdr:clientData/>
  </xdr:oneCellAnchor>
</xdr:wsDr>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16.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investors.vodafone.com/esgmethodology" TargetMode="External"/><Relationship Id="rId2" Type="http://schemas.openxmlformats.org/officeDocument/2006/relationships/hyperlink" Target="https://investors.vodafone.com/sasb" TargetMode="External"/><Relationship Id="rId1" Type="http://schemas.openxmlformats.org/officeDocument/2006/relationships/hyperlink" Target="https://investors.vodafone.com/esga-z" TargetMode="External"/><Relationship Id="rId6" Type="http://schemas.openxmlformats.org/officeDocument/2006/relationships/printerSettings" Target="../printerSettings/printerSettings2.bin"/><Relationship Id="rId5" Type="http://schemas.openxmlformats.org/officeDocument/2006/relationships/hyperlink" Target="https://www.vodafone.com/about-vodafone/reporting-centre/sustainability-reports" TargetMode="External"/><Relationship Id="rId4" Type="http://schemas.openxmlformats.org/officeDocument/2006/relationships/hyperlink" Target="https://investors.vodafone.com/ar2025" TargetMode="Externa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B910F-5F91-4B60-AAD0-413AF0440F7B}">
  <sheetPr>
    <pageSetUpPr fitToPage="1"/>
  </sheetPr>
  <dimension ref="B1:F6"/>
  <sheetViews>
    <sheetView tabSelected="1" zoomScaleNormal="100" zoomScaleSheetLayoutView="90" workbookViewId="0"/>
  </sheetViews>
  <sheetFormatPr defaultColWidth="8.77734375" defaultRowHeight="14.4" x14ac:dyDescent="0.3"/>
  <cols>
    <col min="1" max="1" width="8.77734375" style="2" customWidth="1"/>
    <col min="2" max="16384" width="8.77734375" style="2"/>
  </cols>
  <sheetData>
    <row r="1" spans="2:6" x14ac:dyDescent="0.3">
      <c r="B1" s="1"/>
      <c r="C1" s="1"/>
      <c r="D1" s="1"/>
      <c r="E1" s="1"/>
      <c r="F1" s="1"/>
    </row>
    <row r="2" spans="2:6" ht="20.399999999999999" x14ac:dyDescent="0.35">
      <c r="B2" s="3" t="s">
        <v>0</v>
      </c>
      <c r="C2" s="1"/>
      <c r="D2" s="1"/>
      <c r="E2" s="1"/>
      <c r="F2" s="1"/>
    </row>
    <row r="3" spans="2:6" ht="20.399999999999999" x14ac:dyDescent="0.35">
      <c r="B3" s="3" t="s">
        <v>1</v>
      </c>
      <c r="C3" s="1"/>
      <c r="D3" s="1"/>
      <c r="E3" s="1"/>
      <c r="F3" s="1"/>
    </row>
    <row r="4" spans="2:6" x14ac:dyDescent="0.3">
      <c r="B4" s="1"/>
      <c r="C4" s="1"/>
      <c r="D4" s="1"/>
      <c r="E4" s="1"/>
      <c r="F4" s="1"/>
    </row>
    <row r="5" spans="2:6" x14ac:dyDescent="0.3">
      <c r="B5" s="1"/>
      <c r="C5" s="1"/>
      <c r="D5" s="1"/>
      <c r="E5" s="1"/>
      <c r="F5" s="1"/>
    </row>
    <row r="6" spans="2:6" x14ac:dyDescent="0.3">
      <c r="B6" s="1"/>
      <c r="C6" s="1"/>
      <c r="D6" s="1"/>
      <c r="E6" s="1"/>
      <c r="F6" s="1"/>
    </row>
  </sheetData>
  <sheetProtection algorithmName="SHA-512" hashValue="gXTwjIFZ/ptC1zs0D6fAD3nwQh4r7wW8+nPWQJ3fa+qscpz3TkzZfi+hqL6p243DD0GP7+0xuhND2MbcEh/qhA==" saltValue="WL+eSqQwL8ID1WmWBmNPiA==" spinCount="100000" sheet="1" objects="1" scenarios="1"/>
  <pageMargins left="0.70866141732283472" right="0.70866141732283472" top="0.74803149606299213" bottom="0.74803149606299213" header="0.31496062992125984" footer="0.31496062992125984"/>
  <pageSetup paperSize="9" scale="90" orientation="portrait" r:id="rId1"/>
  <headerFooter>
    <oddFooter>&amp;L_x000D_&amp;1#&amp;"Calibri"&amp;7&amp;K000000 C2 General</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AB4AE2-9594-4BD3-BC6F-873CBC81E64F}">
  <sheetPr>
    <pageSetUpPr fitToPage="1"/>
  </sheetPr>
  <dimension ref="B1:P46"/>
  <sheetViews>
    <sheetView zoomScaleNormal="100" zoomScaleSheetLayoutView="110" workbookViewId="0"/>
  </sheetViews>
  <sheetFormatPr defaultColWidth="8.77734375" defaultRowHeight="13.8" x14ac:dyDescent="0.25"/>
  <cols>
    <col min="1" max="1" width="8.77734375" style="22"/>
    <col min="2" max="2" width="72.21875" style="22" customWidth="1"/>
    <col min="3" max="3" width="12.77734375" style="22" customWidth="1"/>
    <col min="4" max="4" width="2.77734375" style="22" customWidth="1"/>
    <col min="5" max="6" width="12.77734375" style="22" customWidth="1"/>
    <col min="7" max="7" width="14.21875" style="22" customWidth="1"/>
    <col min="8" max="8" width="12.77734375" style="22" customWidth="1"/>
    <col min="9" max="16384" width="8.77734375" style="22"/>
  </cols>
  <sheetData>
    <row r="1" spans="2:10" ht="15.6" customHeight="1" x14ac:dyDescent="0.25"/>
    <row r="2" spans="2:10" ht="15.6" customHeight="1" x14ac:dyDescent="0.25">
      <c r="C2" s="718"/>
      <c r="D2" s="718"/>
      <c r="F2" s="721" t="e" vm="1">
        <v>#VALUE!</v>
      </c>
      <c r="G2" s="718" t="s">
        <v>81</v>
      </c>
      <c r="H2" s="718"/>
      <c r="I2" s="718"/>
    </row>
    <row r="3" spans="2:10" ht="18" customHeight="1" x14ac:dyDescent="0.3">
      <c r="B3" s="724" t="s">
        <v>500</v>
      </c>
      <c r="C3" s="724"/>
      <c r="D3" s="724"/>
      <c r="E3" s="724"/>
      <c r="F3" s="724"/>
      <c r="G3" s="724"/>
    </row>
    <row r="4" spans="2:10" s="114" customFormat="1" ht="15.6" customHeight="1" thickBot="1" x14ac:dyDescent="0.3">
      <c r="B4" s="290"/>
      <c r="C4" s="491">
        <v>2020</v>
      </c>
      <c r="D4" s="127"/>
      <c r="E4" s="491">
        <v>2022</v>
      </c>
      <c r="F4" s="491">
        <v>2023</v>
      </c>
      <c r="G4" s="491">
        <v>2024</v>
      </c>
      <c r="H4" s="492">
        <v>2025</v>
      </c>
    </row>
    <row r="5" spans="2:10" ht="15.6" customHeight="1" thickTop="1" x14ac:dyDescent="0.25">
      <c r="B5" s="218" t="s">
        <v>501</v>
      </c>
      <c r="C5" s="493">
        <v>20.100000000000001</v>
      </c>
      <c r="D5" s="494"/>
      <c r="E5" s="493">
        <v>24.9</v>
      </c>
      <c r="F5" s="493">
        <v>25.9</v>
      </c>
      <c r="G5" s="493">
        <v>23.6</v>
      </c>
      <c r="H5" s="495">
        <v>23.3</v>
      </c>
    </row>
    <row r="6" spans="2:10" ht="15.6" customHeight="1" x14ac:dyDescent="0.25">
      <c r="B6" s="218" t="s">
        <v>502</v>
      </c>
      <c r="C6" s="493">
        <v>15.5</v>
      </c>
      <c r="D6" s="494"/>
      <c r="E6" s="493">
        <v>19.5</v>
      </c>
      <c r="F6" s="493">
        <v>20.7</v>
      </c>
      <c r="G6" s="493">
        <v>18.8</v>
      </c>
      <c r="H6" s="495">
        <v>21</v>
      </c>
      <c r="I6" s="496"/>
      <c r="J6" s="470"/>
    </row>
    <row r="7" spans="2:10" ht="15.6" customHeight="1" x14ac:dyDescent="0.25">
      <c r="B7" s="222" t="s">
        <v>503</v>
      </c>
      <c r="C7" s="497">
        <v>4.5999999999999996</v>
      </c>
      <c r="D7" s="494"/>
      <c r="E7" s="497">
        <v>5.4</v>
      </c>
      <c r="F7" s="497">
        <v>5.2</v>
      </c>
      <c r="G7" s="497">
        <v>4.8</v>
      </c>
      <c r="H7" s="495">
        <v>2.2999999999999998</v>
      </c>
    </row>
    <row r="8" spans="2:10" ht="15.6" customHeight="1" x14ac:dyDescent="0.25">
      <c r="B8" s="479" t="s">
        <v>504</v>
      </c>
      <c r="C8" s="498" t="s">
        <v>135</v>
      </c>
      <c r="D8" s="499"/>
      <c r="E8" s="500">
        <v>8800</v>
      </c>
      <c r="F8" s="500">
        <v>8900</v>
      </c>
      <c r="G8" s="500">
        <v>8000</v>
      </c>
      <c r="H8" s="501">
        <v>8500</v>
      </c>
    </row>
    <row r="9" spans="2:10" ht="15.6" customHeight="1" x14ac:dyDescent="0.25">
      <c r="B9" s="484" t="s">
        <v>505</v>
      </c>
      <c r="C9" s="502" t="s">
        <v>135</v>
      </c>
      <c r="D9" s="499"/>
      <c r="E9" s="503">
        <v>250132</v>
      </c>
      <c r="F9" s="503">
        <v>227558</v>
      </c>
      <c r="G9" s="503">
        <v>201861</v>
      </c>
      <c r="H9" s="504">
        <v>189400</v>
      </c>
    </row>
    <row r="10" spans="2:10" ht="12" customHeight="1" x14ac:dyDescent="0.25">
      <c r="B10" s="760" t="s">
        <v>99</v>
      </c>
      <c r="C10" s="760"/>
      <c r="D10" s="760"/>
      <c r="E10" s="760"/>
      <c r="F10" s="760"/>
      <c r="G10" s="760"/>
      <c r="H10" s="760"/>
    </row>
    <row r="11" spans="2:10" ht="18" customHeight="1" x14ac:dyDescent="0.25">
      <c r="B11" s="760" t="s">
        <v>101</v>
      </c>
      <c r="C11" s="760"/>
      <c r="D11" s="760"/>
      <c r="E11" s="760"/>
      <c r="F11" s="760"/>
      <c r="G11" s="760"/>
      <c r="H11" s="760"/>
    </row>
    <row r="12" spans="2:10" ht="12" customHeight="1" x14ac:dyDescent="0.25">
      <c r="B12" s="760" t="s">
        <v>506</v>
      </c>
      <c r="C12" s="760"/>
      <c r="D12" s="760"/>
      <c r="E12" s="760"/>
      <c r="F12" s="760"/>
      <c r="G12" s="760"/>
      <c r="H12" s="760"/>
    </row>
    <row r="13" spans="2:10" ht="12" customHeight="1" x14ac:dyDescent="0.25">
      <c r="B13" s="760" t="s">
        <v>507</v>
      </c>
      <c r="C13" s="760"/>
      <c r="D13" s="760"/>
      <c r="E13" s="760"/>
      <c r="F13" s="760"/>
      <c r="G13" s="760"/>
      <c r="H13" s="760"/>
    </row>
    <row r="14" spans="2:10" ht="12" customHeight="1" x14ac:dyDescent="0.25">
      <c r="B14" s="760" t="s">
        <v>508</v>
      </c>
      <c r="C14" s="760"/>
      <c r="D14" s="760"/>
      <c r="E14" s="760"/>
      <c r="F14" s="760"/>
      <c r="G14" s="760"/>
      <c r="H14" s="760"/>
    </row>
    <row r="16" spans="2:10" ht="18" customHeight="1" x14ac:dyDescent="0.3">
      <c r="B16" s="724" t="s">
        <v>43</v>
      </c>
      <c r="C16" s="724"/>
      <c r="D16" s="724"/>
      <c r="E16" s="724"/>
      <c r="F16" s="724"/>
      <c r="G16" s="724"/>
    </row>
    <row r="17" spans="2:16" s="114" customFormat="1" ht="15.6" customHeight="1" thickBot="1" x14ac:dyDescent="0.3">
      <c r="B17" s="290"/>
      <c r="C17" s="505">
        <v>2020</v>
      </c>
      <c r="D17" s="127"/>
      <c r="E17" s="506">
        <v>2022</v>
      </c>
      <c r="F17" s="506">
        <v>2023</v>
      </c>
      <c r="G17" s="506">
        <v>2024</v>
      </c>
      <c r="H17" s="507">
        <f>H$4</f>
        <v>2025</v>
      </c>
    </row>
    <row r="18" spans="2:16" ht="31.2" customHeight="1" thickTop="1" x14ac:dyDescent="0.25">
      <c r="B18" s="508" t="s">
        <v>509</v>
      </c>
      <c r="C18" s="509">
        <v>74</v>
      </c>
      <c r="D18" s="127"/>
      <c r="E18" s="509">
        <v>71</v>
      </c>
      <c r="F18" s="509">
        <v>83</v>
      </c>
      <c r="G18" s="509">
        <v>150</v>
      </c>
      <c r="H18" s="510">
        <v>150</v>
      </c>
    </row>
    <row r="19" spans="2:16" ht="15.6" customHeight="1" x14ac:dyDescent="0.25">
      <c r="B19" s="479" t="s">
        <v>510</v>
      </c>
      <c r="C19" s="511" t="s">
        <v>135</v>
      </c>
      <c r="D19" s="127"/>
      <c r="E19" s="511" t="s">
        <v>135</v>
      </c>
      <c r="F19" s="511" t="s">
        <v>135</v>
      </c>
      <c r="G19" s="511" t="s">
        <v>135</v>
      </c>
      <c r="H19" s="512">
        <v>12</v>
      </c>
    </row>
    <row r="20" spans="2:16" ht="15.6" customHeight="1" x14ac:dyDescent="0.3">
      <c r="B20" s="479" t="s">
        <v>511</v>
      </c>
      <c r="C20" s="511" t="s">
        <v>135</v>
      </c>
      <c r="D20" s="127"/>
      <c r="E20" s="511" t="s">
        <v>135</v>
      </c>
      <c r="F20" s="511" t="s">
        <v>135</v>
      </c>
      <c r="G20" s="511" t="s">
        <v>135</v>
      </c>
      <c r="H20" s="512">
        <v>11</v>
      </c>
      <c r="M20" s="410"/>
    </row>
    <row r="21" spans="2:16" x14ac:dyDescent="0.25">
      <c r="B21" s="479" t="s">
        <v>512</v>
      </c>
      <c r="C21" s="511">
        <v>0</v>
      </c>
      <c r="D21" s="127"/>
      <c r="E21" s="511">
        <v>0</v>
      </c>
      <c r="F21" s="511">
        <v>0</v>
      </c>
      <c r="G21" s="511">
        <v>1</v>
      </c>
      <c r="H21" s="512">
        <v>0</v>
      </c>
    </row>
    <row r="22" spans="2:16" ht="31.2" customHeight="1" x14ac:dyDescent="0.25">
      <c r="B22" s="479" t="s">
        <v>513</v>
      </c>
      <c r="C22" s="511">
        <v>20</v>
      </c>
      <c r="D22" s="127"/>
      <c r="E22" s="511">
        <v>17</v>
      </c>
      <c r="F22" s="511">
        <v>15</v>
      </c>
      <c r="G22" s="511">
        <v>13</v>
      </c>
      <c r="H22" s="512">
        <v>11</v>
      </c>
    </row>
    <row r="23" spans="2:16" ht="15.6" customHeight="1" x14ac:dyDescent="0.25">
      <c r="B23" s="484" t="s">
        <v>514</v>
      </c>
      <c r="C23" s="513" t="s">
        <v>135</v>
      </c>
      <c r="D23" s="127"/>
      <c r="E23" s="514">
        <v>21582</v>
      </c>
      <c r="F23" s="514">
        <v>19434</v>
      </c>
      <c r="G23" s="514">
        <v>10342</v>
      </c>
      <c r="H23" s="515">
        <v>20427</v>
      </c>
    </row>
    <row r="24" spans="2:16" ht="12" customHeight="1" x14ac:dyDescent="0.25">
      <c r="B24" s="761" t="s">
        <v>99</v>
      </c>
      <c r="C24" s="761"/>
      <c r="D24" s="761"/>
      <c r="E24" s="761"/>
      <c r="F24" s="761"/>
      <c r="G24" s="761"/>
      <c r="H24" s="761"/>
    </row>
    <row r="25" spans="2:16" ht="12" customHeight="1" x14ac:dyDescent="0.25">
      <c r="B25" s="736" t="s">
        <v>515</v>
      </c>
      <c r="C25" s="736"/>
      <c r="D25" s="736"/>
      <c r="E25" s="736"/>
      <c r="F25" s="736"/>
      <c r="G25" s="736"/>
      <c r="H25" s="736"/>
    </row>
    <row r="26" spans="2:16" ht="12" customHeight="1" x14ac:dyDescent="0.25">
      <c r="B26" s="761" t="s">
        <v>516</v>
      </c>
      <c r="C26" s="761"/>
      <c r="D26" s="761"/>
      <c r="E26" s="761"/>
      <c r="F26" s="761"/>
      <c r="G26" s="761"/>
      <c r="H26" s="761"/>
    </row>
    <row r="28" spans="2:16" ht="18" customHeight="1" x14ac:dyDescent="0.25">
      <c r="B28" s="759" t="s">
        <v>517</v>
      </c>
      <c r="C28" s="759"/>
      <c r="D28" s="759"/>
      <c r="E28" s="759"/>
      <c r="F28" s="759"/>
      <c r="G28" s="759"/>
      <c r="J28" s="742"/>
      <c r="K28" s="742"/>
      <c r="L28" s="742"/>
      <c r="M28" s="742"/>
      <c r="N28" s="742"/>
      <c r="O28" s="742"/>
      <c r="P28" s="742"/>
    </row>
    <row r="29" spans="2:16" s="114" customFormat="1" ht="15.6" customHeight="1" thickBot="1" x14ac:dyDescent="0.3">
      <c r="B29" s="290"/>
      <c r="C29" s="516">
        <v>2020</v>
      </c>
      <c r="D29" s="127"/>
      <c r="E29" s="516">
        <v>2022</v>
      </c>
      <c r="F29" s="516">
        <v>2023</v>
      </c>
      <c r="G29" s="516">
        <v>2024</v>
      </c>
      <c r="H29" s="517">
        <f>H$4</f>
        <v>2025</v>
      </c>
    </row>
    <row r="30" spans="2:16" ht="15.6" customHeight="1" thickTop="1" x14ac:dyDescent="0.25">
      <c r="B30" s="518" t="s">
        <v>518</v>
      </c>
      <c r="C30" s="519"/>
      <c r="D30" s="127"/>
      <c r="E30" s="518"/>
      <c r="F30" s="518"/>
      <c r="G30" s="518"/>
      <c r="H30" s="520"/>
    </row>
    <row r="31" spans="2:16" ht="15.6" customHeight="1" x14ac:dyDescent="0.25">
      <c r="B31" s="521" t="s">
        <v>225</v>
      </c>
      <c r="C31" s="522" t="s">
        <v>135</v>
      </c>
      <c r="D31" s="127"/>
      <c r="E31" s="302">
        <v>1612</v>
      </c>
      <c r="F31" s="302">
        <v>1849</v>
      </c>
      <c r="G31" s="302">
        <v>1665</v>
      </c>
      <c r="H31" s="523">
        <v>1895</v>
      </c>
    </row>
    <row r="32" spans="2:16" ht="15.6" customHeight="1" x14ac:dyDescent="0.25">
      <c r="B32" s="521" t="s">
        <v>235</v>
      </c>
      <c r="C32" s="522" t="s">
        <v>135</v>
      </c>
      <c r="D32" s="127"/>
      <c r="E32" s="302">
        <v>778</v>
      </c>
      <c r="F32" s="302">
        <v>778</v>
      </c>
      <c r="G32" s="302">
        <v>758</v>
      </c>
      <c r="H32" s="523">
        <v>793</v>
      </c>
    </row>
    <row r="33" spans="2:9" ht="15.6" customHeight="1" x14ac:dyDescent="0.25">
      <c r="B33" s="521" t="s">
        <v>519</v>
      </c>
      <c r="C33" s="522" t="s">
        <v>135</v>
      </c>
      <c r="D33" s="127"/>
      <c r="E33" s="302">
        <v>712</v>
      </c>
      <c r="F33" s="302">
        <v>690</v>
      </c>
      <c r="G33" s="302">
        <v>712</v>
      </c>
      <c r="H33" s="523">
        <v>743</v>
      </c>
    </row>
    <row r="34" spans="2:9" ht="15.6" customHeight="1" x14ac:dyDescent="0.25">
      <c r="B34" s="521" t="s">
        <v>520</v>
      </c>
      <c r="C34" s="522" t="s">
        <v>135</v>
      </c>
      <c r="D34" s="127"/>
      <c r="E34" s="302">
        <v>475</v>
      </c>
      <c r="F34" s="302">
        <v>475</v>
      </c>
      <c r="G34" s="302">
        <v>495</v>
      </c>
      <c r="H34" s="523">
        <v>628</v>
      </c>
    </row>
    <row r="35" spans="2:9" ht="15.6" customHeight="1" x14ac:dyDescent="0.25">
      <c r="B35" s="521" t="s">
        <v>521</v>
      </c>
      <c r="C35" s="522" t="s">
        <v>135</v>
      </c>
      <c r="D35" s="127"/>
      <c r="E35" s="302">
        <v>480</v>
      </c>
      <c r="F35" s="302">
        <v>497</v>
      </c>
      <c r="G35" s="302">
        <v>480</v>
      </c>
      <c r="H35" s="523">
        <v>617</v>
      </c>
    </row>
    <row r="36" spans="2:9" ht="15.6" customHeight="1" x14ac:dyDescent="0.25">
      <c r="B36" s="521" t="s">
        <v>522</v>
      </c>
      <c r="C36" s="522" t="s">
        <v>135</v>
      </c>
      <c r="D36" s="127"/>
      <c r="E36" s="302" t="s">
        <v>135</v>
      </c>
      <c r="F36" s="302">
        <v>354</v>
      </c>
      <c r="G36" s="302">
        <v>356</v>
      </c>
      <c r="H36" s="523">
        <v>507</v>
      </c>
    </row>
    <row r="37" spans="2:9" ht="15.6" customHeight="1" x14ac:dyDescent="0.25">
      <c r="B37" s="521" t="s">
        <v>523</v>
      </c>
      <c r="C37" s="522" t="s">
        <v>135</v>
      </c>
      <c r="D37" s="127"/>
      <c r="E37" s="302" t="s">
        <v>135</v>
      </c>
      <c r="F37" s="302">
        <v>362</v>
      </c>
      <c r="G37" s="302">
        <v>356</v>
      </c>
      <c r="H37" s="523">
        <v>485</v>
      </c>
    </row>
    <row r="38" spans="2:9" ht="15.6" customHeight="1" x14ac:dyDescent="0.25">
      <c r="B38" s="521" t="s">
        <v>226</v>
      </c>
      <c r="C38" s="522" t="s">
        <v>135</v>
      </c>
      <c r="D38" s="127"/>
      <c r="E38" s="302">
        <v>414</v>
      </c>
      <c r="F38" s="302">
        <v>434</v>
      </c>
      <c r="G38" s="302">
        <v>381</v>
      </c>
      <c r="H38" s="523">
        <v>463</v>
      </c>
    </row>
    <row r="39" spans="2:9" ht="15.6" customHeight="1" x14ac:dyDescent="0.25">
      <c r="B39" s="521" t="s">
        <v>238</v>
      </c>
      <c r="C39" s="522" t="s">
        <v>135</v>
      </c>
      <c r="D39" s="127"/>
      <c r="E39" s="302">
        <v>498</v>
      </c>
      <c r="F39" s="302">
        <v>473</v>
      </c>
      <c r="G39" s="302">
        <v>458</v>
      </c>
      <c r="H39" s="523">
        <v>463</v>
      </c>
    </row>
    <row r="40" spans="2:9" ht="15.6" customHeight="1" x14ac:dyDescent="0.25">
      <c r="B40" s="524" t="s">
        <v>524</v>
      </c>
      <c r="C40" s="525" t="s">
        <v>135</v>
      </c>
      <c r="D40" s="127"/>
      <c r="E40" s="144">
        <v>380</v>
      </c>
      <c r="F40" s="144">
        <v>390</v>
      </c>
      <c r="G40" s="144">
        <v>381</v>
      </c>
      <c r="H40" s="303">
        <v>405</v>
      </c>
    </row>
    <row r="41" spans="2:9" ht="15.6" customHeight="1" x14ac:dyDescent="0.25">
      <c r="B41" s="518" t="s">
        <v>525</v>
      </c>
      <c r="C41" s="522"/>
      <c r="D41" s="127"/>
      <c r="E41" s="526"/>
      <c r="F41" s="526"/>
      <c r="G41" s="526"/>
      <c r="H41" s="527"/>
      <c r="I41" s="528"/>
    </row>
    <row r="42" spans="2:9" ht="15.6" customHeight="1" x14ac:dyDescent="0.25">
      <c r="B42" s="524" t="s">
        <v>526</v>
      </c>
      <c r="C42" s="525" t="s">
        <v>135</v>
      </c>
      <c r="D42" s="127"/>
      <c r="E42" s="525">
        <v>725</v>
      </c>
      <c r="F42" s="525">
        <v>730</v>
      </c>
      <c r="G42" s="525">
        <v>724</v>
      </c>
      <c r="H42" s="529">
        <v>693</v>
      </c>
      <c r="I42" s="528"/>
    </row>
    <row r="43" spans="2:9" ht="12" customHeight="1" x14ac:dyDescent="0.25">
      <c r="B43" s="758" t="s">
        <v>99</v>
      </c>
      <c r="C43" s="758"/>
      <c r="D43" s="758"/>
      <c r="E43" s="758"/>
      <c r="F43" s="758"/>
      <c r="G43" s="758"/>
      <c r="H43" s="758"/>
    </row>
    <row r="44" spans="2:9" ht="12" customHeight="1" x14ac:dyDescent="0.25">
      <c r="B44" s="758" t="s">
        <v>527</v>
      </c>
      <c r="C44" s="758"/>
      <c r="D44" s="758"/>
      <c r="E44" s="758"/>
      <c r="F44" s="758"/>
      <c r="G44" s="758"/>
      <c r="H44" s="758"/>
    </row>
    <row r="45" spans="2:9" ht="12" customHeight="1" x14ac:dyDescent="0.25">
      <c r="B45" s="758" t="s">
        <v>528</v>
      </c>
      <c r="C45" s="758"/>
      <c r="D45" s="758"/>
      <c r="E45" s="758"/>
      <c r="F45" s="758"/>
      <c r="G45" s="758"/>
      <c r="H45" s="758"/>
    </row>
    <row r="46" spans="2:9" ht="12" customHeight="1" x14ac:dyDescent="0.25">
      <c r="B46" s="758" t="s">
        <v>529</v>
      </c>
      <c r="C46" s="758"/>
      <c r="D46" s="758"/>
      <c r="E46" s="758"/>
      <c r="F46" s="758"/>
      <c r="G46" s="758"/>
      <c r="H46" s="758"/>
    </row>
  </sheetData>
  <sheetProtection algorithmName="SHA-512" hashValue="K0MTMGP7YfNmIzHm6yBw4IDLd7np29DOlviQi8eyIbBSv5GRQyFmF8bdgcAONcQXz0uxZLjqUi/5WuzY6F5OhA==" saltValue="W8rOLwpIt0CEoDQhrGOL0w==" spinCount="100000" sheet="1" objects="1" scenarios="1"/>
  <mergeCells count="16">
    <mergeCell ref="B13:H13"/>
    <mergeCell ref="B3:G3"/>
    <mergeCell ref="B10:H10"/>
    <mergeCell ref="B11:H11"/>
    <mergeCell ref="B12:H12"/>
    <mergeCell ref="B14:H14"/>
    <mergeCell ref="B16:G16"/>
    <mergeCell ref="B24:H24"/>
    <mergeCell ref="B25:H25"/>
    <mergeCell ref="B26:H26"/>
    <mergeCell ref="J28:P28"/>
    <mergeCell ref="B43:H43"/>
    <mergeCell ref="B44:H44"/>
    <mergeCell ref="B45:H45"/>
    <mergeCell ref="B46:H46"/>
    <mergeCell ref="B28:G28"/>
  </mergeCells>
  <hyperlinks>
    <hyperlink ref="F2" r:id="rId1" display="https://investors.vodafone.com/esgmethodology" xr:uid="{77C7DE06-8B98-44B2-9A8F-356A1300DFDD}"/>
    <hyperlink ref="G2:H2" r:id="rId2" display="Click to read our ESG Addendum Methodology" xr:uid="{1E2C3167-A3BE-478C-B8FE-DFDD670344B5}"/>
  </hyperlinks>
  <pageMargins left="0.70866141732283472" right="0.70866141732283472" top="0.74803149606299213" bottom="0.74803149606299213" header="0.31496062992125984" footer="0.31496062992125984"/>
  <pageSetup paperSize="9" scale="55" orientation="portrait" r:id="rId3"/>
  <headerFooter>
    <oddFooter>&amp;L_x000D_&amp;1#&amp;"Calibri"&amp;7&amp;K000000 C2 Gener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B6E837-1F98-4029-A605-7D5101CA6E8E}">
  <dimension ref="B2:H151"/>
  <sheetViews>
    <sheetView zoomScaleNormal="100" zoomScaleSheetLayoutView="110" workbookViewId="0"/>
  </sheetViews>
  <sheetFormatPr defaultColWidth="8.77734375" defaultRowHeight="13.8" x14ac:dyDescent="0.25"/>
  <cols>
    <col min="1" max="1" width="8.77734375" style="22"/>
    <col min="2" max="2" width="72.21875" style="22" customWidth="1"/>
    <col min="3" max="3" width="12.77734375" style="22" customWidth="1"/>
    <col min="4" max="4" width="2.77734375" style="22" customWidth="1"/>
    <col min="5" max="5" width="12.77734375" style="22" customWidth="1"/>
    <col min="6" max="6" width="10.77734375" style="22" customWidth="1"/>
    <col min="7" max="8" width="10.77734375" style="114" customWidth="1"/>
    <col min="9" max="16384" width="8.77734375" style="22"/>
  </cols>
  <sheetData>
    <row r="2" spans="2:6" ht="15.6" customHeight="1" x14ac:dyDescent="0.25">
      <c r="B2" s="721" t="e" vm="1">
        <v>#VALUE!</v>
      </c>
      <c r="C2" s="725" t="s">
        <v>81</v>
      </c>
      <c r="D2" s="725"/>
      <c r="E2" s="725"/>
      <c r="F2" s="725"/>
    </row>
    <row r="3" spans="2:6" ht="18" customHeight="1" x14ac:dyDescent="0.3">
      <c r="B3" s="724" t="s">
        <v>530</v>
      </c>
      <c r="C3" s="724"/>
      <c r="D3" s="724"/>
      <c r="E3" s="5"/>
      <c r="F3" s="5"/>
    </row>
    <row r="4" spans="2:6" ht="31.2" customHeight="1" thickBot="1" x14ac:dyDescent="0.3">
      <c r="B4" s="210" t="s">
        <v>217</v>
      </c>
      <c r="C4" s="530" t="s">
        <v>531</v>
      </c>
      <c r="D4" s="767" t="s">
        <v>532</v>
      </c>
      <c r="E4" s="767"/>
    </row>
    <row r="5" spans="2:6" ht="15.6" customHeight="1" thickTop="1" x14ac:dyDescent="0.25">
      <c r="B5" s="531" t="s">
        <v>219</v>
      </c>
      <c r="C5" s="532"/>
      <c r="D5" s="533"/>
      <c r="E5" s="215"/>
    </row>
    <row r="6" spans="2:6" ht="15.6" customHeight="1" x14ac:dyDescent="0.25">
      <c r="B6" s="218" t="s">
        <v>533</v>
      </c>
      <c r="C6" s="534">
        <v>6.2616587793587371E-3</v>
      </c>
      <c r="D6" s="764" t="s">
        <v>221</v>
      </c>
      <c r="E6" s="764"/>
    </row>
    <row r="7" spans="2:6" ht="15.6" customHeight="1" x14ac:dyDescent="0.25">
      <c r="B7" s="218" t="s">
        <v>222</v>
      </c>
      <c r="C7" s="534">
        <v>2.5115005613195168E-2</v>
      </c>
      <c r="D7" s="764"/>
      <c r="E7" s="764"/>
    </row>
    <row r="8" spans="2:6" ht="15.6" customHeight="1" x14ac:dyDescent="0.25">
      <c r="B8" s="218" t="s">
        <v>223</v>
      </c>
      <c r="C8" s="534">
        <v>1.0526585232993688E-2</v>
      </c>
      <c r="D8" s="764"/>
      <c r="E8" s="764"/>
    </row>
    <row r="9" spans="2:6" ht="15.6" customHeight="1" x14ac:dyDescent="0.25">
      <c r="B9" s="218" t="s">
        <v>521</v>
      </c>
      <c r="C9" s="534">
        <v>7.8573310936781104E-2</v>
      </c>
      <c r="D9" s="764" t="s">
        <v>221</v>
      </c>
      <c r="E9" s="764"/>
    </row>
    <row r="10" spans="2:6" ht="15.6" customHeight="1" x14ac:dyDescent="0.25">
      <c r="B10" s="218" t="s">
        <v>225</v>
      </c>
      <c r="C10" s="534">
        <v>0.14923104824438493</v>
      </c>
      <c r="D10" s="764"/>
      <c r="E10" s="764"/>
    </row>
    <row r="11" spans="2:6" ht="15.6" customHeight="1" x14ac:dyDescent="0.25">
      <c r="B11" s="218" t="s">
        <v>226</v>
      </c>
      <c r="C11" s="534">
        <v>2.5833423410552121E-2</v>
      </c>
      <c r="D11" s="764" t="s">
        <v>221</v>
      </c>
      <c r="E11" s="764"/>
    </row>
    <row r="12" spans="2:6" ht="15.6" customHeight="1" x14ac:dyDescent="0.25">
      <c r="B12" s="218" t="s">
        <v>229</v>
      </c>
      <c r="C12" s="534">
        <v>1.2040990361282811E-2</v>
      </c>
      <c r="D12" s="764" t="s">
        <v>221</v>
      </c>
      <c r="E12" s="764"/>
    </row>
    <row r="13" spans="2:6" ht="15.6" customHeight="1" x14ac:dyDescent="0.25">
      <c r="B13" s="218" t="s">
        <v>230</v>
      </c>
      <c r="C13" s="534">
        <v>5.0405316027417515E-3</v>
      </c>
      <c r="D13" s="764"/>
      <c r="E13" s="764"/>
    </row>
    <row r="14" spans="2:6" ht="15.6" customHeight="1" x14ac:dyDescent="0.25">
      <c r="B14" s="218" t="s">
        <v>231</v>
      </c>
      <c r="C14" s="534">
        <v>1.6178582290496384E-2</v>
      </c>
      <c r="D14" s="764"/>
      <c r="E14" s="764"/>
    </row>
    <row r="15" spans="2:6" ht="15.6" customHeight="1" x14ac:dyDescent="0.25">
      <c r="B15" s="218" t="s">
        <v>233</v>
      </c>
      <c r="C15" s="534">
        <v>1.7211219378551364E-2</v>
      </c>
      <c r="D15" s="764"/>
      <c r="E15" s="764"/>
    </row>
    <row r="16" spans="2:6" ht="15.6" customHeight="1" x14ac:dyDescent="0.25">
      <c r="B16" s="218" t="s">
        <v>520</v>
      </c>
      <c r="C16" s="534">
        <v>3.7774450894245408E-2</v>
      </c>
      <c r="D16" s="764" t="s">
        <v>221</v>
      </c>
      <c r="E16" s="764"/>
    </row>
    <row r="17" spans="2:8" ht="15.6" customHeight="1" x14ac:dyDescent="0.25">
      <c r="B17" s="218" t="s">
        <v>235</v>
      </c>
      <c r="C17" s="534">
        <v>6.0598210673004783E-2</v>
      </c>
      <c r="D17" s="764"/>
      <c r="E17" s="764"/>
    </row>
    <row r="18" spans="2:8" ht="15.6" customHeight="1" x14ac:dyDescent="0.25">
      <c r="B18" s="218" t="s">
        <v>237</v>
      </c>
      <c r="C18" s="534">
        <v>6.7649002598257077E-3</v>
      </c>
      <c r="D18" s="764"/>
      <c r="E18" s="764"/>
    </row>
    <row r="19" spans="2:8" ht="15.6" customHeight="1" x14ac:dyDescent="0.25">
      <c r="B19" s="218" t="s">
        <v>238</v>
      </c>
      <c r="C19" s="534">
        <v>3.4279041991163217E-2</v>
      </c>
      <c r="D19" s="764"/>
      <c r="E19" s="764"/>
    </row>
    <row r="20" spans="2:8" ht="15.6" customHeight="1" x14ac:dyDescent="0.25">
      <c r="B20" s="218" t="s">
        <v>239</v>
      </c>
      <c r="C20" s="534">
        <v>9.9279307911897929E-2</v>
      </c>
      <c r="D20" s="764" t="s">
        <v>221</v>
      </c>
      <c r="E20" s="764"/>
    </row>
    <row r="21" spans="2:8" ht="15.6" customHeight="1" x14ac:dyDescent="0.25">
      <c r="B21" s="218" t="s">
        <v>534</v>
      </c>
      <c r="C21" s="534">
        <v>0.34886273868348411</v>
      </c>
      <c r="D21" s="764" t="s">
        <v>221</v>
      </c>
      <c r="E21" s="764"/>
    </row>
    <row r="22" spans="2:8" ht="15.6" customHeight="1" x14ac:dyDescent="0.25">
      <c r="B22" s="222" t="s">
        <v>535</v>
      </c>
      <c r="C22" s="535">
        <v>6.1825867362737506E-2</v>
      </c>
      <c r="D22" s="765" t="s">
        <v>221</v>
      </c>
      <c r="E22" s="765"/>
      <c r="H22" s="22"/>
    </row>
    <row r="23" spans="2:8" ht="12" customHeight="1" x14ac:dyDescent="0.25">
      <c r="B23" s="766" t="s">
        <v>430</v>
      </c>
      <c r="C23" s="766"/>
      <c r="D23" s="766"/>
      <c r="E23" s="766"/>
      <c r="F23" s="766"/>
      <c r="G23" s="766"/>
      <c r="H23" s="22"/>
    </row>
    <row r="24" spans="2:8" ht="24" customHeight="1" x14ac:dyDescent="0.25">
      <c r="B24" s="727" t="s">
        <v>101</v>
      </c>
      <c r="C24" s="727"/>
      <c r="D24" s="727"/>
      <c r="E24" s="727"/>
      <c r="F24" s="112"/>
      <c r="G24" s="112"/>
      <c r="H24" s="112"/>
    </row>
    <row r="25" spans="2:8" ht="12" customHeight="1" x14ac:dyDescent="0.25">
      <c r="B25" s="763" t="s">
        <v>536</v>
      </c>
      <c r="C25" s="763"/>
      <c r="D25" s="763"/>
      <c r="E25" s="763"/>
      <c r="F25" s="763"/>
      <c r="G25" s="763"/>
      <c r="H25" s="22"/>
    </row>
    <row r="26" spans="2:8" s="168" customFormat="1" ht="24" customHeight="1" x14ac:dyDescent="0.25">
      <c r="B26" s="763" t="s">
        <v>537</v>
      </c>
      <c r="C26" s="763"/>
      <c r="D26" s="763"/>
      <c r="E26" s="763"/>
      <c r="F26" s="536"/>
      <c r="G26" s="536"/>
    </row>
    <row r="27" spans="2:8" ht="12" customHeight="1" x14ac:dyDescent="0.25">
      <c r="B27" s="763" t="s">
        <v>538</v>
      </c>
      <c r="C27" s="763"/>
      <c r="D27" s="763"/>
      <c r="E27" s="763"/>
      <c r="F27" s="537"/>
      <c r="G27" s="537"/>
      <c r="H27" s="22"/>
    </row>
    <row r="28" spans="2:8" ht="12" customHeight="1" x14ac:dyDescent="0.25">
      <c r="B28" s="763" t="s">
        <v>539</v>
      </c>
      <c r="C28" s="763"/>
      <c r="D28" s="763"/>
      <c r="E28" s="763"/>
      <c r="F28" s="537"/>
      <c r="G28" s="537"/>
      <c r="H28" s="22"/>
    </row>
    <row r="29" spans="2:8" ht="12" customHeight="1" x14ac:dyDescent="0.25">
      <c r="B29" s="537" t="s">
        <v>540</v>
      </c>
      <c r="C29" s="537"/>
      <c r="D29" s="537"/>
      <c r="E29" s="537"/>
      <c r="F29" s="537"/>
      <c r="G29" s="537"/>
      <c r="H29" s="22"/>
    </row>
    <row r="31" spans="2:8" ht="18" customHeight="1" x14ac:dyDescent="0.3">
      <c r="B31" s="724" t="s">
        <v>541</v>
      </c>
      <c r="C31" s="724"/>
      <c r="D31" s="724"/>
      <c r="E31" s="724"/>
      <c r="F31" s="724"/>
      <c r="G31" s="724"/>
      <c r="H31" s="22"/>
    </row>
    <row r="32" spans="2:8" ht="15.6" customHeight="1" thickBot="1" x14ac:dyDescent="0.3">
      <c r="B32" s="281"/>
      <c r="C32" s="538">
        <v>2020</v>
      </c>
      <c r="D32" s="127"/>
      <c r="E32" s="538">
        <v>2022</v>
      </c>
      <c r="F32" s="538">
        <v>2023</v>
      </c>
      <c r="G32" s="538">
        <v>2024</v>
      </c>
      <c r="H32" s="539">
        <v>2025</v>
      </c>
    </row>
    <row r="33" spans="2:8" ht="15.6" customHeight="1" thickTop="1" x14ac:dyDescent="0.25">
      <c r="B33" s="413" t="s">
        <v>542</v>
      </c>
      <c r="C33" s="540"/>
      <c r="D33" s="127"/>
      <c r="E33" s="540"/>
      <c r="F33" s="541"/>
      <c r="G33" s="541"/>
      <c r="H33" s="542"/>
    </row>
    <row r="34" spans="2:8" ht="15.6" customHeight="1" x14ac:dyDescent="0.25">
      <c r="B34" s="479" t="s">
        <v>543</v>
      </c>
      <c r="C34" s="543">
        <v>27</v>
      </c>
      <c r="D34" s="544"/>
      <c r="E34" s="543">
        <v>9</v>
      </c>
      <c r="F34" s="543">
        <v>13</v>
      </c>
      <c r="G34" s="543">
        <v>18</v>
      </c>
      <c r="H34" s="545">
        <v>23</v>
      </c>
    </row>
    <row r="35" spans="2:8" ht="15.6" customHeight="1" x14ac:dyDescent="0.25">
      <c r="B35" s="479" t="s">
        <v>544</v>
      </c>
      <c r="C35" s="543">
        <v>19</v>
      </c>
      <c r="D35" s="544"/>
      <c r="E35" s="543">
        <v>30</v>
      </c>
      <c r="F35" s="543">
        <v>14</v>
      </c>
      <c r="G35" s="543">
        <v>8</v>
      </c>
      <c r="H35" s="545">
        <v>22</v>
      </c>
    </row>
    <row r="36" spans="2:8" x14ac:dyDescent="0.25">
      <c r="B36" s="421" t="s">
        <v>545</v>
      </c>
      <c r="C36" s="546"/>
      <c r="D36" s="127"/>
      <c r="E36" s="546"/>
      <c r="F36" s="547"/>
      <c r="G36" s="547"/>
      <c r="H36" s="548"/>
    </row>
    <row r="37" spans="2:8" ht="15.6" customHeight="1" x14ac:dyDescent="0.25">
      <c r="B37" s="479" t="s">
        <v>543</v>
      </c>
      <c r="C37" s="549">
        <v>5</v>
      </c>
      <c r="D37" s="550"/>
      <c r="E37" s="549">
        <v>3</v>
      </c>
      <c r="F37" s="549">
        <v>6</v>
      </c>
      <c r="G37" s="549">
        <v>8</v>
      </c>
      <c r="H37" s="548">
        <v>4</v>
      </c>
    </row>
    <row r="38" spans="2:8" ht="15.6" customHeight="1" x14ac:dyDescent="0.25">
      <c r="B38" s="479" t="s">
        <v>544</v>
      </c>
      <c r="C38" s="549">
        <v>0</v>
      </c>
      <c r="D38" s="550"/>
      <c r="E38" s="549">
        <v>0</v>
      </c>
      <c r="F38" s="549">
        <v>5</v>
      </c>
      <c r="G38" s="549">
        <v>2</v>
      </c>
      <c r="H38" s="548">
        <v>1</v>
      </c>
    </row>
    <row r="39" spans="2:8" ht="15.6" customHeight="1" x14ac:dyDescent="0.25">
      <c r="B39" s="421" t="s">
        <v>546</v>
      </c>
      <c r="C39" s="546"/>
      <c r="D39" s="127"/>
      <c r="E39" s="546"/>
      <c r="F39" s="547"/>
      <c r="G39" s="547"/>
      <c r="H39" s="548"/>
    </row>
    <row r="40" spans="2:8" ht="15.6" customHeight="1" x14ac:dyDescent="0.25">
      <c r="B40" s="479" t="s">
        <v>543</v>
      </c>
      <c r="C40" s="549">
        <v>32</v>
      </c>
      <c r="D40" s="550"/>
      <c r="E40" s="549">
        <v>12</v>
      </c>
      <c r="F40" s="549">
        <v>19</v>
      </c>
      <c r="G40" s="549">
        <v>26</v>
      </c>
      <c r="H40" s="548">
        <v>27</v>
      </c>
    </row>
    <row r="41" spans="2:8" ht="15.6" customHeight="1" x14ac:dyDescent="0.25">
      <c r="B41" s="479" t="s">
        <v>544</v>
      </c>
      <c r="C41" s="551">
        <v>19</v>
      </c>
      <c r="D41" s="552"/>
      <c r="E41" s="551">
        <v>30</v>
      </c>
      <c r="F41" s="551">
        <v>19</v>
      </c>
      <c r="G41" s="551">
        <v>10</v>
      </c>
      <c r="H41" s="553">
        <v>23</v>
      </c>
    </row>
    <row r="42" spans="2:8" ht="15.6" customHeight="1" x14ac:dyDescent="0.25">
      <c r="B42" s="554" t="s">
        <v>547</v>
      </c>
      <c r="C42" s="546"/>
      <c r="D42" s="127"/>
      <c r="E42" s="546"/>
      <c r="F42" s="547"/>
      <c r="G42" s="547"/>
      <c r="H42" s="555"/>
    </row>
    <row r="43" spans="2:8" ht="15.6" customHeight="1" x14ac:dyDescent="0.25">
      <c r="B43" s="479" t="s">
        <v>548</v>
      </c>
      <c r="C43" s="549">
        <v>27</v>
      </c>
      <c r="D43" s="550"/>
      <c r="E43" s="549">
        <v>9</v>
      </c>
      <c r="F43" s="549">
        <v>13</v>
      </c>
      <c r="G43" s="549">
        <v>18</v>
      </c>
      <c r="H43" s="548">
        <v>23</v>
      </c>
    </row>
    <row r="44" spans="2:8" ht="15.6" customHeight="1" x14ac:dyDescent="0.25">
      <c r="B44" s="479" t="s">
        <v>549</v>
      </c>
      <c r="C44" s="549">
        <v>0</v>
      </c>
      <c r="D44" s="550"/>
      <c r="E44" s="549">
        <v>87</v>
      </c>
      <c r="F44" s="549">
        <v>198</v>
      </c>
      <c r="G44" s="549">
        <v>164</v>
      </c>
      <c r="H44" s="548">
        <v>172</v>
      </c>
    </row>
    <row r="45" spans="2:8" ht="15.6" customHeight="1" x14ac:dyDescent="0.25">
      <c r="B45" s="479" t="s">
        <v>550</v>
      </c>
      <c r="C45" s="92">
        <v>0.30054041619282085</v>
      </c>
      <c r="D45" s="93"/>
      <c r="E45" s="92">
        <v>9.9626943221221356E-2</v>
      </c>
      <c r="F45" s="92">
        <v>0.14221652254055306</v>
      </c>
      <c r="G45" s="92">
        <v>0.1941013048564541</v>
      </c>
      <c r="H45" s="94">
        <v>0.24891514087613578</v>
      </c>
    </row>
    <row r="46" spans="2:8" x14ac:dyDescent="0.25">
      <c r="B46" s="421" t="s">
        <v>551</v>
      </c>
      <c r="C46" s="546"/>
      <c r="D46" s="127"/>
      <c r="E46" s="546"/>
      <c r="F46" s="547"/>
      <c r="G46" s="547"/>
      <c r="H46" s="548"/>
    </row>
    <row r="47" spans="2:8" ht="15.6" customHeight="1" x14ac:dyDescent="0.25">
      <c r="B47" s="479" t="s">
        <v>548</v>
      </c>
      <c r="C47" s="549">
        <v>5</v>
      </c>
      <c r="D47" s="550"/>
      <c r="E47" s="549">
        <v>3</v>
      </c>
      <c r="F47" s="549">
        <v>6</v>
      </c>
      <c r="G47" s="549">
        <v>8</v>
      </c>
      <c r="H47" s="548">
        <v>4</v>
      </c>
    </row>
    <row r="48" spans="2:8" ht="15.6" customHeight="1" x14ac:dyDescent="0.25">
      <c r="B48" s="479" t="s">
        <v>549</v>
      </c>
      <c r="C48" s="549">
        <v>0</v>
      </c>
      <c r="D48" s="550"/>
      <c r="E48" s="549">
        <v>16</v>
      </c>
      <c r="F48" s="549">
        <v>39</v>
      </c>
      <c r="G48" s="549">
        <v>52</v>
      </c>
      <c r="H48" s="548">
        <v>77</v>
      </c>
    </row>
    <row r="49" spans="2:8" ht="15.6" customHeight="1" x14ac:dyDescent="0.25">
      <c r="B49" s="479" t="s">
        <v>550</v>
      </c>
      <c r="C49" s="556">
        <v>0.91843487064533658</v>
      </c>
      <c r="D49" s="93"/>
      <c r="E49" s="556">
        <v>0.56550886058133043</v>
      </c>
      <c r="F49" s="556">
        <v>1.1274741009803386</v>
      </c>
      <c r="G49" s="556">
        <v>1.5972160524206309</v>
      </c>
      <c r="H49" s="94">
        <v>1.2346139452217224</v>
      </c>
    </row>
    <row r="50" spans="2:8" ht="15.6" customHeight="1" x14ac:dyDescent="0.25">
      <c r="B50" s="421" t="s">
        <v>552</v>
      </c>
      <c r="C50" s="546"/>
      <c r="D50" s="117"/>
      <c r="E50" s="546"/>
      <c r="F50" s="547"/>
      <c r="G50" s="547"/>
      <c r="H50" s="555"/>
    </row>
    <row r="51" spans="2:8" ht="15.6" customHeight="1" x14ac:dyDescent="0.25">
      <c r="B51" s="479" t="s">
        <v>548</v>
      </c>
      <c r="C51" s="549">
        <v>32</v>
      </c>
      <c r="D51" s="550"/>
      <c r="E51" s="549">
        <v>12</v>
      </c>
      <c r="F51" s="549">
        <v>19</v>
      </c>
      <c r="G51" s="549">
        <v>26</v>
      </c>
      <c r="H51" s="548">
        <v>27</v>
      </c>
    </row>
    <row r="52" spans="2:8" ht="15.6" customHeight="1" x14ac:dyDescent="0.25">
      <c r="B52" s="479" t="s">
        <v>549</v>
      </c>
      <c r="C52" s="549">
        <v>0</v>
      </c>
      <c r="D52" s="550"/>
      <c r="E52" s="549">
        <v>103</v>
      </c>
      <c r="F52" s="549">
        <v>237</v>
      </c>
      <c r="G52" s="549">
        <v>216</v>
      </c>
      <c r="H52" s="548">
        <v>249</v>
      </c>
    </row>
    <row r="53" spans="2:8" ht="15.6" customHeight="1" x14ac:dyDescent="0.25">
      <c r="B53" s="479" t="s">
        <v>550</v>
      </c>
      <c r="C53" s="92">
        <v>0.33584443224112498</v>
      </c>
      <c r="D53" s="93"/>
      <c r="E53" s="92">
        <v>0.12546793659038688</v>
      </c>
      <c r="F53" s="92">
        <v>0.19641989929310547</v>
      </c>
      <c r="G53" s="92">
        <v>0.26600154052285552</v>
      </c>
      <c r="H53" s="94">
        <v>0.28230615644075335</v>
      </c>
    </row>
    <row r="54" spans="2:8" ht="15.6" customHeight="1" x14ac:dyDescent="0.25">
      <c r="B54" s="554" t="s">
        <v>553</v>
      </c>
      <c r="C54" s="557"/>
      <c r="D54" s="127"/>
      <c r="E54" s="557"/>
      <c r="F54" s="558"/>
      <c r="G54" s="558"/>
      <c r="H54" s="559"/>
    </row>
    <row r="55" spans="2:8" ht="15.6" customHeight="1" x14ac:dyDescent="0.25">
      <c r="B55" s="479" t="s">
        <v>554</v>
      </c>
      <c r="C55" s="549">
        <v>0</v>
      </c>
      <c r="D55" s="550"/>
      <c r="E55" s="549">
        <v>0</v>
      </c>
      <c r="F55" s="549">
        <v>0</v>
      </c>
      <c r="G55" s="549">
        <v>0</v>
      </c>
      <c r="H55" s="548">
        <v>2</v>
      </c>
    </row>
    <row r="56" spans="2:8" ht="15.6" customHeight="1" x14ac:dyDescent="0.25">
      <c r="B56" s="479" t="s">
        <v>555</v>
      </c>
      <c r="C56" s="549">
        <v>1</v>
      </c>
      <c r="D56" s="550"/>
      <c r="E56" s="549">
        <v>2</v>
      </c>
      <c r="F56" s="549">
        <v>0</v>
      </c>
      <c r="G56" s="549">
        <v>1</v>
      </c>
      <c r="H56" s="548">
        <v>1</v>
      </c>
    </row>
    <row r="57" spans="2:8" ht="15.6" customHeight="1" x14ac:dyDescent="0.25">
      <c r="B57" s="479" t="s">
        <v>556</v>
      </c>
      <c r="C57" s="549">
        <v>2</v>
      </c>
      <c r="D57" s="550"/>
      <c r="E57" s="549">
        <v>2</v>
      </c>
      <c r="F57" s="549">
        <v>1</v>
      </c>
      <c r="G57" s="549">
        <v>1</v>
      </c>
      <c r="H57" s="548">
        <v>0</v>
      </c>
    </row>
    <row r="58" spans="2:8" ht="15.6" customHeight="1" x14ac:dyDescent="0.25">
      <c r="B58" s="421" t="s">
        <v>557</v>
      </c>
      <c r="C58" s="549"/>
      <c r="D58" s="127"/>
      <c r="E58" s="546"/>
      <c r="F58" s="547"/>
      <c r="G58" s="547"/>
      <c r="H58" s="548"/>
    </row>
    <row r="59" spans="2:8" ht="15.6" customHeight="1" x14ac:dyDescent="0.25">
      <c r="B59" s="479" t="s">
        <v>554</v>
      </c>
      <c r="C59" s="549">
        <v>0</v>
      </c>
      <c r="D59" s="127"/>
      <c r="E59" s="549">
        <v>0</v>
      </c>
      <c r="F59" s="549">
        <v>0</v>
      </c>
      <c r="G59" s="549">
        <v>0</v>
      </c>
      <c r="H59" s="548">
        <v>0</v>
      </c>
    </row>
    <row r="60" spans="2:8" ht="15.6" customHeight="1" x14ac:dyDescent="0.25">
      <c r="B60" s="479" t="s">
        <v>555</v>
      </c>
      <c r="C60" s="549">
        <v>0</v>
      </c>
      <c r="D60" s="127"/>
      <c r="E60" s="549">
        <v>1</v>
      </c>
      <c r="F60" s="549">
        <v>0</v>
      </c>
      <c r="G60" s="549">
        <v>0</v>
      </c>
      <c r="H60" s="548">
        <v>0</v>
      </c>
    </row>
    <row r="61" spans="2:8" ht="15.6" customHeight="1" x14ac:dyDescent="0.25">
      <c r="B61" s="479" t="s">
        <v>556</v>
      </c>
      <c r="C61" s="549">
        <v>0</v>
      </c>
      <c r="D61" s="550"/>
      <c r="E61" s="549">
        <v>0</v>
      </c>
      <c r="F61" s="549">
        <v>0</v>
      </c>
      <c r="G61" s="549">
        <v>0</v>
      </c>
      <c r="H61" s="548">
        <v>0</v>
      </c>
    </row>
    <row r="62" spans="2:8" ht="15.6" customHeight="1" x14ac:dyDescent="0.25">
      <c r="B62" s="421" t="s">
        <v>558</v>
      </c>
      <c r="C62" s="549"/>
      <c r="D62" s="127"/>
      <c r="E62" s="546"/>
      <c r="F62" s="547"/>
      <c r="G62" s="547"/>
      <c r="H62" s="548"/>
    </row>
    <row r="63" spans="2:8" ht="15.6" customHeight="1" x14ac:dyDescent="0.25">
      <c r="B63" s="479" t="s">
        <v>554</v>
      </c>
      <c r="C63" s="549" t="s">
        <v>135</v>
      </c>
      <c r="D63" s="127"/>
      <c r="E63" s="549" t="s">
        <v>135</v>
      </c>
      <c r="F63" s="549" t="s">
        <v>135</v>
      </c>
      <c r="G63" s="549" t="s">
        <v>135</v>
      </c>
      <c r="H63" s="548">
        <v>2</v>
      </c>
    </row>
    <row r="64" spans="2:8" ht="15.6" customHeight="1" x14ac:dyDescent="0.25">
      <c r="B64" s="479" t="s">
        <v>555</v>
      </c>
      <c r="C64" s="549">
        <v>1</v>
      </c>
      <c r="D64" s="550"/>
      <c r="E64" s="549">
        <v>3</v>
      </c>
      <c r="F64" s="549">
        <v>0</v>
      </c>
      <c r="G64" s="549">
        <v>1</v>
      </c>
      <c r="H64" s="548">
        <v>1</v>
      </c>
    </row>
    <row r="65" spans="2:8" ht="15.6" customHeight="1" x14ac:dyDescent="0.25">
      <c r="B65" s="484" t="s">
        <v>556</v>
      </c>
      <c r="C65" s="560">
        <v>2</v>
      </c>
      <c r="D65" s="550"/>
      <c r="E65" s="560">
        <v>2</v>
      </c>
      <c r="F65" s="560">
        <v>1</v>
      </c>
      <c r="G65" s="560">
        <v>1</v>
      </c>
      <c r="H65" s="561">
        <v>0</v>
      </c>
    </row>
    <row r="66" spans="2:8" ht="15.6" customHeight="1" x14ac:dyDescent="0.25">
      <c r="B66" s="421" t="s">
        <v>559</v>
      </c>
      <c r="C66" s="546">
        <v>3.3584443224112498E-2</v>
      </c>
      <c r="D66" s="562"/>
      <c r="E66" s="546">
        <v>1.2546793659038689E-2</v>
      </c>
      <c r="F66" s="546">
        <v>1.9641989929310547E-2</v>
      </c>
      <c r="G66" s="546">
        <v>2.6600154052285548E-2</v>
      </c>
      <c r="H66" s="555">
        <v>2.8230615644075332E-2</v>
      </c>
    </row>
    <row r="67" spans="2:8" ht="15.6" customHeight="1" x14ac:dyDescent="0.25">
      <c r="B67" s="479" t="s">
        <v>560</v>
      </c>
      <c r="C67" s="546">
        <v>3.0054041619282084E-2</v>
      </c>
      <c r="D67" s="562"/>
      <c r="E67" s="546">
        <v>9.9626943221221356E-3</v>
      </c>
      <c r="F67" s="546">
        <v>1.4221652254055304E-2</v>
      </c>
      <c r="G67" s="546">
        <v>1.941013048564541E-2</v>
      </c>
      <c r="H67" s="555">
        <v>2.489151408761358E-2</v>
      </c>
    </row>
    <row r="68" spans="2:8" ht="15.6" customHeight="1" x14ac:dyDescent="0.25">
      <c r="B68" s="479" t="s">
        <v>561</v>
      </c>
      <c r="C68" s="563">
        <v>9.1843487064533672E-2</v>
      </c>
      <c r="D68" s="562"/>
      <c r="E68" s="563">
        <v>5.6550886058133042E-2</v>
      </c>
      <c r="F68" s="563">
        <v>0.11274741009803388</v>
      </c>
      <c r="G68" s="563">
        <v>0.15972160524206308</v>
      </c>
      <c r="H68" s="564">
        <v>0.12346139452217224</v>
      </c>
    </row>
    <row r="69" spans="2:8" ht="15.6" customHeight="1" x14ac:dyDescent="0.25">
      <c r="B69" s="554" t="s">
        <v>562</v>
      </c>
      <c r="C69" s="546">
        <v>0</v>
      </c>
      <c r="D69" s="562"/>
      <c r="E69" s="546">
        <v>8.5833333333333339</v>
      </c>
      <c r="F69" s="546">
        <v>12.473684210526315</v>
      </c>
      <c r="G69" s="546">
        <v>8.3076923076923084</v>
      </c>
      <c r="H69" s="555">
        <v>9.2222222222222214</v>
      </c>
    </row>
    <row r="70" spans="2:8" ht="15.6" customHeight="1" x14ac:dyDescent="0.25">
      <c r="B70" s="479" t="s">
        <v>563</v>
      </c>
      <c r="C70" s="546">
        <v>0</v>
      </c>
      <c r="D70" s="562"/>
      <c r="E70" s="546">
        <v>9.6666666666666661</v>
      </c>
      <c r="F70" s="546">
        <v>15.23076923076923</v>
      </c>
      <c r="G70" s="546">
        <v>9.1111111111111107</v>
      </c>
      <c r="H70" s="555">
        <v>7.4782608695652177</v>
      </c>
    </row>
    <row r="71" spans="2:8" ht="15.6" customHeight="1" x14ac:dyDescent="0.25">
      <c r="B71" s="484" t="s">
        <v>564</v>
      </c>
      <c r="C71" s="563">
        <v>0</v>
      </c>
      <c r="D71" s="565"/>
      <c r="E71" s="563">
        <v>5.333333333333333</v>
      </c>
      <c r="F71" s="563">
        <v>6.5</v>
      </c>
      <c r="G71" s="563">
        <v>6.5</v>
      </c>
      <c r="H71" s="564">
        <v>19.25</v>
      </c>
    </row>
    <row r="72" spans="2:8" ht="12" customHeight="1" x14ac:dyDescent="0.25">
      <c r="B72" s="760" t="s">
        <v>565</v>
      </c>
      <c r="C72" s="760"/>
      <c r="D72" s="760"/>
      <c r="E72" s="760"/>
      <c r="F72" s="760"/>
      <c r="G72" s="760"/>
      <c r="H72" s="760"/>
    </row>
    <row r="73" spans="2:8" ht="18" customHeight="1" x14ac:dyDescent="0.25">
      <c r="B73" s="760" t="s">
        <v>566</v>
      </c>
      <c r="C73" s="760"/>
      <c r="D73" s="760"/>
      <c r="E73" s="760"/>
      <c r="F73" s="760"/>
      <c r="G73" s="760"/>
      <c r="H73" s="760"/>
    </row>
    <row r="74" spans="2:8" ht="12" customHeight="1" x14ac:dyDescent="0.25">
      <c r="B74" s="760" t="s">
        <v>567</v>
      </c>
      <c r="C74" s="760"/>
      <c r="D74" s="760"/>
      <c r="E74" s="760"/>
      <c r="F74" s="760"/>
      <c r="G74" s="760"/>
      <c r="H74" s="760"/>
    </row>
    <row r="75" spans="2:8" ht="12" customHeight="1" x14ac:dyDescent="0.25">
      <c r="B75" s="760" t="s">
        <v>568</v>
      </c>
      <c r="C75" s="760"/>
      <c r="D75" s="760"/>
      <c r="E75" s="760"/>
      <c r="F75" s="760"/>
      <c r="G75" s="760"/>
      <c r="H75" s="760"/>
    </row>
    <row r="76" spans="2:8" x14ac:dyDescent="0.25">
      <c r="B76" s="393"/>
    </row>
    <row r="77" spans="2:8" ht="18" customHeight="1" x14ac:dyDescent="0.25">
      <c r="B77" s="759" t="s">
        <v>569</v>
      </c>
      <c r="C77" s="759"/>
      <c r="D77" s="759"/>
      <c r="E77" s="759"/>
      <c r="F77" s="759"/>
      <c r="G77" s="759"/>
      <c r="H77" s="22"/>
    </row>
    <row r="78" spans="2:8" s="114" customFormat="1" ht="15.6" customHeight="1" thickBot="1" x14ac:dyDescent="0.3">
      <c r="B78" s="290"/>
      <c r="C78" s="566">
        <v>2020</v>
      </c>
      <c r="D78" s="127"/>
      <c r="E78" s="566">
        <v>2022</v>
      </c>
      <c r="F78" s="566">
        <v>2023</v>
      </c>
      <c r="G78" s="566">
        <v>2024</v>
      </c>
      <c r="H78" s="567">
        <f>H$32</f>
        <v>2025</v>
      </c>
    </row>
    <row r="79" spans="2:8" ht="15.6" customHeight="1" thickTop="1" x14ac:dyDescent="0.25">
      <c r="B79" s="387" t="s">
        <v>225</v>
      </c>
      <c r="C79" s="568">
        <v>12</v>
      </c>
      <c r="D79" s="569"/>
      <c r="E79" s="568">
        <v>3</v>
      </c>
      <c r="F79" s="568">
        <v>4</v>
      </c>
      <c r="G79" s="568">
        <v>8</v>
      </c>
      <c r="H79" s="570">
        <v>12</v>
      </c>
    </row>
    <row r="80" spans="2:8" ht="15.6" customHeight="1" x14ac:dyDescent="0.25">
      <c r="B80" s="218" t="s">
        <v>519</v>
      </c>
      <c r="C80" s="568">
        <v>8</v>
      </c>
      <c r="D80" s="569"/>
      <c r="E80" s="568">
        <v>2</v>
      </c>
      <c r="F80" s="568">
        <v>6</v>
      </c>
      <c r="G80" s="568">
        <v>3</v>
      </c>
      <c r="H80" s="570">
        <v>4</v>
      </c>
    </row>
    <row r="81" spans="2:8" ht="15.6" customHeight="1" x14ac:dyDescent="0.25">
      <c r="B81" s="218" t="s">
        <v>570</v>
      </c>
      <c r="C81" s="568">
        <v>5</v>
      </c>
      <c r="D81" s="569"/>
      <c r="E81" s="568">
        <v>1</v>
      </c>
      <c r="F81" s="568">
        <v>2</v>
      </c>
      <c r="G81" s="568">
        <v>4</v>
      </c>
      <c r="H81" s="570">
        <v>4</v>
      </c>
    </row>
    <row r="82" spans="2:8" ht="15.6" customHeight="1" x14ac:dyDescent="0.25">
      <c r="B82" s="218" t="s">
        <v>238</v>
      </c>
      <c r="C82" s="568">
        <v>0</v>
      </c>
      <c r="D82" s="569"/>
      <c r="E82" s="568">
        <v>0</v>
      </c>
      <c r="F82" s="568">
        <v>1</v>
      </c>
      <c r="G82" s="568">
        <v>1</v>
      </c>
      <c r="H82" s="570">
        <v>3</v>
      </c>
    </row>
    <row r="83" spans="2:8" ht="15.6" customHeight="1" x14ac:dyDescent="0.25">
      <c r="B83" s="218" t="s">
        <v>571</v>
      </c>
      <c r="C83" s="568">
        <v>2</v>
      </c>
      <c r="D83" s="569"/>
      <c r="E83" s="568">
        <v>1</v>
      </c>
      <c r="F83" s="568">
        <v>0</v>
      </c>
      <c r="G83" s="568">
        <v>1</v>
      </c>
      <c r="H83" s="570">
        <v>0</v>
      </c>
    </row>
    <row r="84" spans="2:8" ht="15.6" customHeight="1" x14ac:dyDescent="0.25">
      <c r="B84" s="218" t="s">
        <v>572</v>
      </c>
      <c r="C84" s="568">
        <v>0</v>
      </c>
      <c r="D84" s="569"/>
      <c r="E84" s="568">
        <v>2</v>
      </c>
      <c r="F84" s="568">
        <v>0</v>
      </c>
      <c r="G84" s="568">
        <v>1</v>
      </c>
      <c r="H84" s="570">
        <v>0</v>
      </c>
    </row>
    <row r="85" spans="2:8" ht="15.6" customHeight="1" x14ac:dyDescent="0.25">
      <c r="B85" s="225" t="s">
        <v>215</v>
      </c>
      <c r="C85" s="571">
        <v>27</v>
      </c>
      <c r="D85" s="127"/>
      <c r="E85" s="571">
        <v>9</v>
      </c>
      <c r="F85" s="571">
        <v>13</v>
      </c>
      <c r="G85" s="571">
        <v>18</v>
      </c>
      <c r="H85" s="572">
        <v>23</v>
      </c>
    </row>
    <row r="86" spans="2:8" ht="15.6" customHeight="1" x14ac:dyDescent="0.25">
      <c r="B86" s="218" t="s">
        <v>573</v>
      </c>
      <c r="C86" s="568">
        <v>5</v>
      </c>
      <c r="D86" s="569"/>
      <c r="E86" s="568">
        <v>3</v>
      </c>
      <c r="F86" s="568">
        <v>6</v>
      </c>
      <c r="G86" s="568">
        <v>8</v>
      </c>
      <c r="H86" s="570">
        <v>4</v>
      </c>
    </row>
    <row r="87" spans="2:8" ht="15.6" customHeight="1" x14ac:dyDescent="0.25">
      <c r="B87" s="225" t="s">
        <v>214</v>
      </c>
      <c r="C87" s="571">
        <v>32</v>
      </c>
      <c r="D87" s="127"/>
      <c r="E87" s="571">
        <v>12</v>
      </c>
      <c r="F87" s="571">
        <v>19</v>
      </c>
      <c r="G87" s="571">
        <v>26</v>
      </c>
      <c r="H87" s="572">
        <v>27</v>
      </c>
    </row>
    <row r="88" spans="2:8" ht="12" customHeight="1" x14ac:dyDescent="0.25">
      <c r="B88" s="755" t="s">
        <v>99</v>
      </c>
      <c r="C88" s="755"/>
      <c r="D88" s="755"/>
      <c r="E88" s="755"/>
      <c r="F88" s="755"/>
      <c r="G88" s="755"/>
      <c r="H88" s="755"/>
    </row>
    <row r="89" spans="2:8" ht="12" customHeight="1" x14ac:dyDescent="0.25">
      <c r="B89" s="755" t="s">
        <v>574</v>
      </c>
      <c r="C89" s="755"/>
      <c r="D89" s="755"/>
      <c r="E89" s="755"/>
      <c r="F89" s="755"/>
      <c r="G89" s="755"/>
      <c r="H89" s="755"/>
    </row>
    <row r="90" spans="2:8" ht="12" customHeight="1" x14ac:dyDescent="0.25">
      <c r="B90" s="755" t="s">
        <v>575</v>
      </c>
      <c r="C90" s="755"/>
      <c r="D90" s="755"/>
      <c r="E90" s="755"/>
      <c r="F90" s="755"/>
      <c r="G90" s="755"/>
      <c r="H90" s="755"/>
    </row>
    <row r="91" spans="2:8" ht="12" customHeight="1" x14ac:dyDescent="0.25">
      <c r="B91" s="755" t="s">
        <v>576</v>
      </c>
      <c r="C91" s="755"/>
      <c r="D91" s="755"/>
      <c r="E91" s="755"/>
      <c r="F91" s="755"/>
      <c r="G91" s="755"/>
      <c r="H91" s="755"/>
    </row>
    <row r="93" spans="2:8" ht="18" customHeight="1" x14ac:dyDescent="0.25">
      <c r="B93" s="759" t="s">
        <v>577</v>
      </c>
      <c r="C93" s="759"/>
      <c r="D93" s="759"/>
      <c r="E93" s="759"/>
      <c r="F93" s="759"/>
      <c r="G93" s="759"/>
      <c r="H93" s="22"/>
    </row>
    <row r="94" spans="2:8" s="114" customFormat="1" ht="15.6" customHeight="1" thickBot="1" x14ac:dyDescent="0.3">
      <c r="B94" s="290"/>
      <c r="C94" s="566">
        <v>2020</v>
      </c>
      <c r="D94" s="127"/>
      <c r="E94" s="566">
        <v>2022</v>
      </c>
      <c r="F94" s="566">
        <v>2023</v>
      </c>
      <c r="G94" s="566">
        <v>2024</v>
      </c>
      <c r="H94" s="567">
        <f>H$32</f>
        <v>2025</v>
      </c>
    </row>
    <row r="95" spans="2:8" ht="15.6" customHeight="1" thickTop="1" x14ac:dyDescent="0.25">
      <c r="B95" s="387" t="s">
        <v>225</v>
      </c>
      <c r="C95" s="568" t="s">
        <v>578</v>
      </c>
      <c r="D95" s="569"/>
      <c r="E95" s="568" t="s">
        <v>578</v>
      </c>
      <c r="F95" s="568">
        <v>1</v>
      </c>
      <c r="G95" s="568">
        <v>1</v>
      </c>
      <c r="H95" s="570">
        <v>2</v>
      </c>
    </row>
    <row r="96" spans="2:8" ht="15.6" customHeight="1" x14ac:dyDescent="0.25">
      <c r="B96" s="218" t="s">
        <v>519</v>
      </c>
      <c r="C96" s="568">
        <v>2</v>
      </c>
      <c r="D96" s="569"/>
      <c r="E96" s="568" t="s">
        <v>578</v>
      </c>
      <c r="F96" s="568">
        <v>4</v>
      </c>
      <c r="G96" s="568">
        <v>3</v>
      </c>
      <c r="H96" s="570">
        <v>3</v>
      </c>
    </row>
    <row r="97" spans="2:8" ht="15.6" customHeight="1" x14ac:dyDescent="0.25">
      <c r="B97" s="218" t="s">
        <v>570</v>
      </c>
      <c r="C97" s="568">
        <v>3</v>
      </c>
      <c r="D97" s="569"/>
      <c r="E97" s="568">
        <v>6</v>
      </c>
      <c r="F97" s="568">
        <v>4</v>
      </c>
      <c r="G97" s="568">
        <v>3</v>
      </c>
      <c r="H97" s="570">
        <v>0</v>
      </c>
    </row>
    <row r="98" spans="2:8" ht="15.6" customHeight="1" x14ac:dyDescent="0.25">
      <c r="B98" s="218" t="s">
        <v>238</v>
      </c>
      <c r="C98" s="568">
        <v>5</v>
      </c>
      <c r="D98" s="569"/>
      <c r="E98" s="568">
        <v>9</v>
      </c>
      <c r="F98" s="568" t="s">
        <v>578</v>
      </c>
      <c r="G98" s="568">
        <v>0</v>
      </c>
      <c r="H98" s="570">
        <v>10</v>
      </c>
    </row>
    <row r="99" spans="2:8" ht="15.6" customHeight="1" x14ac:dyDescent="0.25">
      <c r="B99" s="218" t="s">
        <v>571</v>
      </c>
      <c r="C99" s="568">
        <v>6</v>
      </c>
      <c r="D99" s="569"/>
      <c r="E99" s="568">
        <v>15</v>
      </c>
      <c r="F99" s="568">
        <v>5</v>
      </c>
      <c r="G99" s="568">
        <v>1</v>
      </c>
      <c r="H99" s="570">
        <v>6</v>
      </c>
    </row>
    <row r="100" spans="2:8" ht="15.6" customHeight="1" x14ac:dyDescent="0.25">
      <c r="B100" s="218" t="s">
        <v>572</v>
      </c>
      <c r="C100" s="568">
        <v>3</v>
      </c>
      <c r="D100" s="569"/>
      <c r="E100" s="568" t="s">
        <v>578</v>
      </c>
      <c r="F100" s="568" t="s">
        <v>578</v>
      </c>
      <c r="G100" s="568">
        <v>0</v>
      </c>
      <c r="H100" s="570">
        <v>1</v>
      </c>
    </row>
    <row r="101" spans="2:8" ht="15.6" customHeight="1" x14ac:dyDescent="0.25">
      <c r="B101" s="225" t="s">
        <v>215</v>
      </c>
      <c r="C101" s="571">
        <v>19</v>
      </c>
      <c r="D101" s="127"/>
      <c r="E101" s="571">
        <v>30</v>
      </c>
      <c r="F101" s="571">
        <v>14</v>
      </c>
      <c r="G101" s="571">
        <v>8</v>
      </c>
      <c r="H101" s="572">
        <v>22</v>
      </c>
    </row>
    <row r="102" spans="2:8" ht="15.6" customHeight="1" x14ac:dyDescent="0.25">
      <c r="B102" s="218" t="s">
        <v>573</v>
      </c>
      <c r="C102" s="568">
        <v>0</v>
      </c>
      <c r="D102" s="569"/>
      <c r="E102" s="568">
        <v>0</v>
      </c>
      <c r="F102" s="568">
        <v>5</v>
      </c>
      <c r="G102" s="568">
        <v>2</v>
      </c>
      <c r="H102" s="570">
        <v>1</v>
      </c>
    </row>
    <row r="103" spans="2:8" ht="15.6" customHeight="1" x14ac:dyDescent="0.25">
      <c r="B103" s="225" t="s">
        <v>214</v>
      </c>
      <c r="C103" s="571">
        <v>19</v>
      </c>
      <c r="D103" s="127"/>
      <c r="E103" s="571">
        <v>30</v>
      </c>
      <c r="F103" s="571">
        <v>19</v>
      </c>
      <c r="G103" s="571">
        <v>10</v>
      </c>
      <c r="H103" s="572">
        <v>23</v>
      </c>
    </row>
    <row r="105" spans="2:8" ht="18" customHeight="1" x14ac:dyDescent="0.3">
      <c r="B105" s="762" t="s">
        <v>579</v>
      </c>
      <c r="C105" s="762"/>
      <c r="D105" s="762"/>
      <c r="E105" s="762"/>
      <c r="F105" s="762"/>
      <c r="G105" s="762"/>
      <c r="H105" s="22"/>
    </row>
    <row r="106" spans="2:8" s="114" customFormat="1" ht="15.6" customHeight="1" thickBot="1" x14ac:dyDescent="0.3">
      <c r="B106" s="290"/>
      <c r="C106" s="566">
        <v>2020</v>
      </c>
      <c r="D106" s="127"/>
      <c r="E106" s="566">
        <v>2022</v>
      </c>
      <c r="F106" s="566">
        <v>2023</v>
      </c>
      <c r="G106" s="566">
        <v>2024</v>
      </c>
      <c r="H106" s="567">
        <f>H$32</f>
        <v>2025</v>
      </c>
    </row>
    <row r="107" spans="2:8" ht="15.6" customHeight="1" thickTop="1" x14ac:dyDescent="0.25">
      <c r="B107" s="387" t="s">
        <v>225</v>
      </c>
      <c r="C107" s="568" t="s">
        <v>578</v>
      </c>
      <c r="D107" s="569"/>
      <c r="E107" s="568" t="s">
        <v>578</v>
      </c>
      <c r="F107" s="568" t="s">
        <v>578</v>
      </c>
      <c r="G107" s="568">
        <v>0</v>
      </c>
      <c r="H107" s="570">
        <v>0</v>
      </c>
    </row>
    <row r="108" spans="2:8" ht="15.6" customHeight="1" x14ac:dyDescent="0.25">
      <c r="B108" s="218" t="s">
        <v>519</v>
      </c>
      <c r="C108" s="568">
        <v>1</v>
      </c>
      <c r="D108" s="569"/>
      <c r="E108" s="568" t="s">
        <v>578</v>
      </c>
      <c r="F108" s="568" t="s">
        <v>578</v>
      </c>
      <c r="G108" s="568">
        <v>0</v>
      </c>
      <c r="H108" s="570">
        <v>0</v>
      </c>
    </row>
    <row r="109" spans="2:8" ht="15.6" customHeight="1" x14ac:dyDescent="0.25">
      <c r="B109" s="218" t="s">
        <v>570</v>
      </c>
      <c r="C109" s="568" t="s">
        <v>578</v>
      </c>
      <c r="D109" s="569"/>
      <c r="E109" s="568" t="s">
        <v>578</v>
      </c>
      <c r="F109" s="568" t="s">
        <v>578</v>
      </c>
      <c r="G109" s="568">
        <v>0</v>
      </c>
      <c r="H109" s="570">
        <v>0</v>
      </c>
    </row>
    <row r="110" spans="2:8" ht="15.6" customHeight="1" x14ac:dyDescent="0.25">
      <c r="B110" s="218" t="s">
        <v>238</v>
      </c>
      <c r="C110" s="568" t="s">
        <v>578</v>
      </c>
      <c r="D110" s="569"/>
      <c r="E110" s="568" t="s">
        <v>578</v>
      </c>
      <c r="F110" s="568" t="s">
        <v>578</v>
      </c>
      <c r="G110" s="568">
        <v>0</v>
      </c>
      <c r="H110" s="570">
        <v>0</v>
      </c>
    </row>
    <row r="111" spans="2:8" ht="15.6" customHeight="1" x14ac:dyDescent="0.25">
      <c r="B111" s="218" t="s">
        <v>571</v>
      </c>
      <c r="C111" s="568" t="s">
        <v>578</v>
      </c>
      <c r="D111" s="569"/>
      <c r="E111" s="568" t="s">
        <v>578</v>
      </c>
      <c r="F111" s="568" t="s">
        <v>578</v>
      </c>
      <c r="G111" s="568">
        <v>0</v>
      </c>
      <c r="H111" s="570">
        <v>0</v>
      </c>
    </row>
    <row r="112" spans="2:8" ht="15.6" customHeight="1" x14ac:dyDescent="0.25">
      <c r="B112" s="218" t="s">
        <v>572</v>
      </c>
      <c r="C112" s="568">
        <v>1</v>
      </c>
      <c r="D112" s="569"/>
      <c r="E112" s="568" t="s">
        <v>578</v>
      </c>
      <c r="F112" s="568" t="s">
        <v>578</v>
      </c>
      <c r="G112" s="568">
        <v>0</v>
      </c>
      <c r="H112" s="570">
        <v>0</v>
      </c>
    </row>
    <row r="113" spans="2:8" ht="15.6" customHeight="1" x14ac:dyDescent="0.25">
      <c r="B113" s="225" t="s">
        <v>215</v>
      </c>
      <c r="C113" s="571">
        <v>2</v>
      </c>
      <c r="D113" s="570"/>
      <c r="E113" s="571">
        <v>0</v>
      </c>
      <c r="F113" s="571">
        <v>0</v>
      </c>
      <c r="G113" s="571">
        <v>0</v>
      </c>
      <c r="H113" s="572">
        <v>0</v>
      </c>
    </row>
    <row r="114" spans="2:8" ht="15.6" customHeight="1" x14ac:dyDescent="0.25">
      <c r="B114" s="218" t="s">
        <v>573</v>
      </c>
      <c r="C114" s="568" t="s">
        <v>578</v>
      </c>
      <c r="D114" s="569"/>
      <c r="E114" s="568" t="s">
        <v>578</v>
      </c>
      <c r="F114" s="568" t="s">
        <v>578</v>
      </c>
      <c r="G114" s="568">
        <v>0</v>
      </c>
      <c r="H114" s="570">
        <v>0</v>
      </c>
    </row>
    <row r="115" spans="2:8" ht="15.6" customHeight="1" x14ac:dyDescent="0.25">
      <c r="B115" s="225" t="s">
        <v>214</v>
      </c>
      <c r="C115" s="571">
        <v>2</v>
      </c>
      <c r="D115" s="570"/>
      <c r="E115" s="571">
        <v>0</v>
      </c>
      <c r="F115" s="571">
        <v>0</v>
      </c>
      <c r="G115" s="571">
        <v>0</v>
      </c>
      <c r="H115" s="572">
        <v>0</v>
      </c>
    </row>
    <row r="117" spans="2:8" ht="18" customHeight="1" x14ac:dyDescent="0.3">
      <c r="B117" s="762" t="s">
        <v>580</v>
      </c>
      <c r="C117" s="762"/>
      <c r="D117" s="762"/>
      <c r="E117" s="762"/>
      <c r="F117" s="762"/>
      <c r="G117" s="762"/>
      <c r="H117" s="22"/>
    </row>
    <row r="118" spans="2:8" s="114" customFormat="1" ht="15.6" customHeight="1" thickBot="1" x14ac:dyDescent="0.3">
      <c r="B118" s="59"/>
      <c r="C118" s="566">
        <v>2020</v>
      </c>
      <c r="D118" s="127"/>
      <c r="E118" s="566">
        <v>2022</v>
      </c>
      <c r="F118" s="566">
        <v>2023</v>
      </c>
      <c r="G118" s="566">
        <v>2024</v>
      </c>
      <c r="H118" s="567">
        <f>H$32</f>
        <v>2025</v>
      </c>
    </row>
    <row r="119" spans="2:8" ht="15.6" customHeight="1" thickTop="1" x14ac:dyDescent="0.25">
      <c r="B119" s="218" t="s">
        <v>225</v>
      </c>
      <c r="C119" s="568">
        <v>0</v>
      </c>
      <c r="D119" s="569"/>
      <c r="E119" s="568">
        <v>0</v>
      </c>
      <c r="F119" s="568">
        <v>0</v>
      </c>
      <c r="G119" s="568">
        <v>0</v>
      </c>
      <c r="H119" s="570">
        <v>0</v>
      </c>
    </row>
    <row r="120" spans="2:8" ht="15.6" customHeight="1" x14ac:dyDescent="0.25">
      <c r="B120" s="218" t="s">
        <v>519</v>
      </c>
      <c r="C120" s="568">
        <v>0</v>
      </c>
      <c r="D120" s="569"/>
      <c r="E120" s="568">
        <v>0</v>
      </c>
      <c r="F120" s="568">
        <v>0</v>
      </c>
      <c r="G120" s="568">
        <v>0</v>
      </c>
      <c r="H120" s="570">
        <v>0</v>
      </c>
    </row>
    <row r="121" spans="2:8" ht="15.6" customHeight="1" x14ac:dyDescent="0.25">
      <c r="B121" s="218" t="s">
        <v>570</v>
      </c>
      <c r="C121" s="568">
        <v>0</v>
      </c>
      <c r="D121" s="569"/>
      <c r="E121" s="568">
        <v>0</v>
      </c>
      <c r="F121" s="568">
        <v>0</v>
      </c>
      <c r="G121" s="568">
        <v>0</v>
      </c>
      <c r="H121" s="570">
        <v>0</v>
      </c>
    </row>
    <row r="122" spans="2:8" ht="15.6" customHeight="1" x14ac:dyDescent="0.25">
      <c r="B122" s="218" t="s">
        <v>238</v>
      </c>
      <c r="C122" s="568">
        <v>0</v>
      </c>
      <c r="D122" s="569"/>
      <c r="E122" s="568">
        <v>0</v>
      </c>
      <c r="F122" s="568">
        <v>0</v>
      </c>
      <c r="G122" s="568">
        <v>0</v>
      </c>
      <c r="H122" s="570">
        <v>2</v>
      </c>
    </row>
    <row r="123" spans="2:8" s="1" customFormat="1" ht="15.6" customHeight="1" x14ac:dyDescent="0.25">
      <c r="B123" s="573" t="s">
        <v>571</v>
      </c>
      <c r="C123" s="574">
        <v>0</v>
      </c>
      <c r="D123" s="569"/>
      <c r="E123" s="568">
        <v>0</v>
      </c>
      <c r="F123" s="568">
        <v>0</v>
      </c>
      <c r="G123" s="568">
        <v>0</v>
      </c>
      <c r="H123" s="570">
        <v>0</v>
      </c>
    </row>
    <row r="124" spans="2:8" ht="15.6" customHeight="1" x14ac:dyDescent="0.25">
      <c r="B124" s="218" t="s">
        <v>572</v>
      </c>
      <c r="C124" s="568">
        <v>0</v>
      </c>
      <c r="D124" s="569"/>
      <c r="E124" s="568">
        <v>0</v>
      </c>
      <c r="F124" s="568">
        <v>0</v>
      </c>
      <c r="G124" s="568">
        <v>0</v>
      </c>
      <c r="H124" s="570">
        <v>0</v>
      </c>
    </row>
    <row r="125" spans="2:8" ht="15.6" customHeight="1" x14ac:dyDescent="0.25">
      <c r="B125" s="225" t="s">
        <v>215</v>
      </c>
      <c r="C125" s="571">
        <v>0</v>
      </c>
      <c r="D125" s="570"/>
      <c r="E125" s="571">
        <v>0</v>
      </c>
      <c r="F125" s="571">
        <v>0</v>
      </c>
      <c r="G125" s="571">
        <v>0</v>
      </c>
      <c r="H125" s="571">
        <v>2</v>
      </c>
    </row>
    <row r="126" spans="2:8" ht="15.6" customHeight="1" x14ac:dyDescent="0.25">
      <c r="B126" s="218" t="s">
        <v>573</v>
      </c>
      <c r="C126" s="568">
        <v>0</v>
      </c>
      <c r="D126" s="569"/>
      <c r="E126" s="568">
        <v>0</v>
      </c>
      <c r="F126" s="568">
        <v>0</v>
      </c>
      <c r="G126" s="568">
        <v>0</v>
      </c>
      <c r="H126" s="570">
        <v>0</v>
      </c>
    </row>
    <row r="127" spans="2:8" ht="15.6" customHeight="1" x14ac:dyDescent="0.25">
      <c r="B127" s="225" t="s">
        <v>214</v>
      </c>
      <c r="C127" s="571" t="s">
        <v>135</v>
      </c>
      <c r="D127" s="570"/>
      <c r="E127" s="571" t="s">
        <v>135</v>
      </c>
      <c r="F127" s="571" t="s">
        <v>135</v>
      </c>
      <c r="G127" s="571" t="s">
        <v>135</v>
      </c>
      <c r="H127" s="571">
        <v>2</v>
      </c>
    </row>
    <row r="128" spans="2:8" x14ac:dyDescent="0.25">
      <c r="D128" s="215"/>
    </row>
    <row r="129" spans="2:8" ht="18" customHeight="1" x14ac:dyDescent="0.3">
      <c r="B129" s="762" t="s">
        <v>581</v>
      </c>
      <c r="C129" s="762"/>
      <c r="D129" s="762"/>
      <c r="E129" s="762"/>
      <c r="F129" s="762"/>
      <c r="G129" s="762"/>
      <c r="H129" s="22"/>
    </row>
    <row r="130" spans="2:8" s="114" customFormat="1" ht="18" customHeight="1" thickBot="1" x14ac:dyDescent="0.3">
      <c r="B130" s="290"/>
      <c r="C130" s="566">
        <v>2020</v>
      </c>
      <c r="D130" s="127"/>
      <c r="E130" s="566">
        <v>2022</v>
      </c>
      <c r="F130" s="566">
        <v>2023</v>
      </c>
      <c r="G130" s="566">
        <v>2024</v>
      </c>
      <c r="H130" s="567">
        <f>H$32</f>
        <v>2025</v>
      </c>
    </row>
    <row r="131" spans="2:8" ht="15.6" customHeight="1" thickTop="1" x14ac:dyDescent="0.25">
      <c r="B131" s="387" t="s">
        <v>225</v>
      </c>
      <c r="C131" s="568" t="s">
        <v>578</v>
      </c>
      <c r="D131" s="569"/>
      <c r="E131" s="568" t="s">
        <v>578</v>
      </c>
      <c r="F131" s="568" t="s">
        <v>578</v>
      </c>
      <c r="G131" s="568">
        <v>0</v>
      </c>
      <c r="H131" s="570">
        <v>0</v>
      </c>
    </row>
    <row r="132" spans="2:8" ht="15.6" customHeight="1" x14ac:dyDescent="0.25">
      <c r="B132" s="218" t="s">
        <v>519</v>
      </c>
      <c r="C132" s="568" t="s">
        <v>578</v>
      </c>
      <c r="D132" s="569"/>
      <c r="E132" s="568" t="s">
        <v>578</v>
      </c>
      <c r="F132" s="568" t="s">
        <v>578</v>
      </c>
      <c r="G132" s="568">
        <v>0</v>
      </c>
      <c r="H132" s="570">
        <v>0</v>
      </c>
    </row>
    <row r="133" spans="2:8" ht="15.6" customHeight="1" x14ac:dyDescent="0.25">
      <c r="B133" s="218" t="s">
        <v>570</v>
      </c>
      <c r="C133" s="568" t="s">
        <v>578</v>
      </c>
      <c r="D133" s="569"/>
      <c r="E133" s="568" t="s">
        <v>578</v>
      </c>
      <c r="F133" s="568" t="s">
        <v>578</v>
      </c>
      <c r="G133" s="568">
        <v>0</v>
      </c>
      <c r="H133" s="570">
        <v>0</v>
      </c>
    </row>
    <row r="134" spans="2:8" ht="15.6" customHeight="1" x14ac:dyDescent="0.25">
      <c r="B134" s="218" t="s">
        <v>238</v>
      </c>
      <c r="C134" s="568" t="s">
        <v>578</v>
      </c>
      <c r="D134" s="569"/>
      <c r="E134" s="568">
        <v>0</v>
      </c>
      <c r="F134" s="568" t="s">
        <v>578</v>
      </c>
      <c r="G134" s="568">
        <v>0</v>
      </c>
      <c r="H134" s="570">
        <v>1</v>
      </c>
    </row>
    <row r="135" spans="2:8" s="1" customFormat="1" ht="15.6" customHeight="1" x14ac:dyDescent="0.25">
      <c r="B135" s="573" t="s">
        <v>571</v>
      </c>
      <c r="C135" s="574">
        <v>1</v>
      </c>
      <c r="D135" s="569"/>
      <c r="E135" s="574">
        <v>2</v>
      </c>
      <c r="F135" s="574" t="s">
        <v>578</v>
      </c>
      <c r="G135" s="574">
        <v>1</v>
      </c>
      <c r="H135" s="570">
        <v>0</v>
      </c>
    </row>
    <row r="136" spans="2:8" ht="15.6" customHeight="1" x14ac:dyDescent="0.25">
      <c r="B136" s="218" t="s">
        <v>572</v>
      </c>
      <c r="C136" s="568" t="s">
        <v>578</v>
      </c>
      <c r="D136" s="569"/>
      <c r="E136" s="568" t="s">
        <v>578</v>
      </c>
      <c r="F136" s="568" t="s">
        <v>578</v>
      </c>
      <c r="G136" s="568">
        <v>0</v>
      </c>
      <c r="H136" s="570">
        <v>0</v>
      </c>
    </row>
    <row r="137" spans="2:8" ht="15.6" customHeight="1" x14ac:dyDescent="0.25">
      <c r="B137" s="225" t="s">
        <v>215</v>
      </c>
      <c r="C137" s="571">
        <v>1</v>
      </c>
      <c r="D137" s="570"/>
      <c r="E137" s="571">
        <v>2</v>
      </c>
      <c r="F137" s="571">
        <v>0</v>
      </c>
      <c r="G137" s="571">
        <v>1</v>
      </c>
      <c r="H137" s="571">
        <v>1</v>
      </c>
    </row>
    <row r="138" spans="2:8" ht="15.6" customHeight="1" x14ac:dyDescent="0.25">
      <c r="B138" s="218" t="s">
        <v>573</v>
      </c>
      <c r="C138" s="568">
        <v>0</v>
      </c>
      <c r="D138" s="569"/>
      <c r="E138" s="568">
        <v>1</v>
      </c>
      <c r="F138" s="568">
        <v>0</v>
      </c>
      <c r="G138" s="568">
        <v>0</v>
      </c>
      <c r="H138" s="570">
        <v>0</v>
      </c>
    </row>
    <row r="139" spans="2:8" ht="15.6" customHeight="1" x14ac:dyDescent="0.25">
      <c r="B139" s="225" t="s">
        <v>214</v>
      </c>
      <c r="C139" s="571">
        <v>1</v>
      </c>
      <c r="D139" s="570"/>
      <c r="E139" s="571">
        <v>3</v>
      </c>
      <c r="F139" s="571">
        <v>0</v>
      </c>
      <c r="G139" s="571">
        <v>1</v>
      </c>
      <c r="H139" s="571">
        <v>1</v>
      </c>
    </row>
    <row r="141" spans="2:8" ht="18" customHeight="1" x14ac:dyDescent="0.3">
      <c r="B141" s="762" t="s">
        <v>582</v>
      </c>
      <c r="C141" s="762"/>
      <c r="D141" s="762"/>
      <c r="E141" s="762"/>
      <c r="F141" s="762"/>
      <c r="G141" s="762"/>
      <c r="H141" s="22"/>
    </row>
    <row r="142" spans="2:8" s="114" customFormat="1" ht="15.6" customHeight="1" thickBot="1" x14ac:dyDescent="0.3">
      <c r="B142" s="290"/>
      <c r="C142" s="566">
        <v>2020</v>
      </c>
      <c r="D142" s="127"/>
      <c r="E142" s="566">
        <v>2022</v>
      </c>
      <c r="F142" s="566">
        <v>2023</v>
      </c>
      <c r="G142" s="566">
        <v>2024</v>
      </c>
      <c r="H142" s="567">
        <f>H$32</f>
        <v>2025</v>
      </c>
    </row>
    <row r="143" spans="2:8" ht="15.6" customHeight="1" thickTop="1" x14ac:dyDescent="0.25">
      <c r="B143" s="387" t="s">
        <v>225</v>
      </c>
      <c r="C143" s="568" t="s">
        <v>578</v>
      </c>
      <c r="D143" s="569"/>
      <c r="E143" s="568" t="s">
        <v>578</v>
      </c>
      <c r="F143" s="568">
        <v>1</v>
      </c>
      <c r="G143" s="568">
        <v>0</v>
      </c>
      <c r="H143" s="570">
        <v>0</v>
      </c>
    </row>
    <row r="144" spans="2:8" ht="15.6" customHeight="1" x14ac:dyDescent="0.25">
      <c r="B144" s="218" t="s">
        <v>519</v>
      </c>
      <c r="C144" s="568" t="s">
        <v>578</v>
      </c>
      <c r="D144" s="569"/>
      <c r="E144" s="568" t="s">
        <v>578</v>
      </c>
      <c r="F144" s="568" t="s">
        <v>578</v>
      </c>
      <c r="G144" s="568">
        <v>0</v>
      </c>
      <c r="H144" s="570">
        <v>0</v>
      </c>
    </row>
    <row r="145" spans="2:8" ht="15.6" customHeight="1" x14ac:dyDescent="0.25">
      <c r="B145" s="218" t="s">
        <v>570</v>
      </c>
      <c r="C145" s="568" t="s">
        <v>578</v>
      </c>
      <c r="D145" s="569"/>
      <c r="E145" s="568" t="s">
        <v>578</v>
      </c>
      <c r="F145" s="568" t="s">
        <v>578</v>
      </c>
      <c r="G145" s="568">
        <v>0</v>
      </c>
      <c r="H145" s="570">
        <v>0</v>
      </c>
    </row>
    <row r="146" spans="2:8" ht="15.6" customHeight="1" x14ac:dyDescent="0.25">
      <c r="B146" s="218" t="s">
        <v>238</v>
      </c>
      <c r="C146" s="568" t="s">
        <v>578</v>
      </c>
      <c r="D146" s="569"/>
      <c r="E146" s="568" t="s">
        <v>578</v>
      </c>
      <c r="F146" s="568" t="s">
        <v>578</v>
      </c>
      <c r="G146" s="568">
        <v>0</v>
      </c>
      <c r="H146" s="570">
        <v>0</v>
      </c>
    </row>
    <row r="147" spans="2:8" ht="15.6" customHeight="1" x14ac:dyDescent="0.25">
      <c r="B147" s="218" t="s">
        <v>571</v>
      </c>
      <c r="C147" s="568">
        <v>2</v>
      </c>
      <c r="D147" s="569"/>
      <c r="E147" s="568">
        <v>2</v>
      </c>
      <c r="F147" s="568" t="s">
        <v>578</v>
      </c>
      <c r="G147" s="568">
        <v>1</v>
      </c>
      <c r="H147" s="570">
        <v>0</v>
      </c>
    </row>
    <row r="148" spans="2:8" ht="15.6" customHeight="1" x14ac:dyDescent="0.25">
      <c r="B148" s="218" t="s">
        <v>572</v>
      </c>
      <c r="C148" s="568" t="s">
        <v>578</v>
      </c>
      <c r="D148" s="569"/>
      <c r="E148" s="568" t="s">
        <v>578</v>
      </c>
      <c r="F148" s="568" t="s">
        <v>578</v>
      </c>
      <c r="G148" s="568">
        <v>0</v>
      </c>
      <c r="H148" s="570">
        <v>0</v>
      </c>
    </row>
    <row r="149" spans="2:8" ht="15.6" customHeight="1" x14ac:dyDescent="0.25">
      <c r="B149" s="225" t="s">
        <v>215</v>
      </c>
      <c r="C149" s="571">
        <v>2</v>
      </c>
      <c r="D149" s="570"/>
      <c r="E149" s="571">
        <v>2</v>
      </c>
      <c r="F149" s="571">
        <v>1</v>
      </c>
      <c r="G149" s="571">
        <v>1</v>
      </c>
      <c r="H149" s="572">
        <v>0</v>
      </c>
    </row>
    <row r="150" spans="2:8" ht="15.6" customHeight="1" x14ac:dyDescent="0.25">
      <c r="B150" s="218" t="s">
        <v>573</v>
      </c>
      <c r="C150" s="568">
        <v>0</v>
      </c>
      <c r="D150" s="569"/>
      <c r="E150" s="568">
        <v>0</v>
      </c>
      <c r="F150" s="568">
        <v>0</v>
      </c>
      <c r="G150" s="568">
        <v>0</v>
      </c>
      <c r="H150" s="570">
        <v>0</v>
      </c>
    </row>
    <row r="151" spans="2:8" ht="15.6" customHeight="1" x14ac:dyDescent="0.25">
      <c r="B151" s="225" t="s">
        <v>214</v>
      </c>
      <c r="C151" s="571">
        <v>2</v>
      </c>
      <c r="D151" s="570"/>
      <c r="E151" s="571">
        <v>2</v>
      </c>
      <c r="F151" s="571">
        <v>1</v>
      </c>
      <c r="G151" s="571">
        <v>1</v>
      </c>
      <c r="H151" s="572">
        <v>0</v>
      </c>
    </row>
  </sheetData>
  <sheetProtection algorithmName="SHA-512" hashValue="ckroVI87BmFEOaS7nrL0Mp4HG+yqyc0JdaCg0AzVUbOA26YHohJeUlYd3X3A4umlF8SWsFKSi9gX8aGVOxoX3w==" saltValue="ZZLGzBLG1BswpB5TY+cXUg==" spinCount="100000" sheet="1" objects="1" scenarios="1"/>
  <mergeCells count="41">
    <mergeCell ref="B25:G25"/>
    <mergeCell ref="D14:E14"/>
    <mergeCell ref="B3:D3"/>
    <mergeCell ref="D4:E4"/>
    <mergeCell ref="D6:E6"/>
    <mergeCell ref="D7:E7"/>
    <mergeCell ref="D8:E8"/>
    <mergeCell ref="D9:E9"/>
    <mergeCell ref="D10:E10"/>
    <mergeCell ref="D11:E11"/>
    <mergeCell ref="D12:E12"/>
    <mergeCell ref="D13:E13"/>
    <mergeCell ref="B141:G141"/>
    <mergeCell ref="B91:H91"/>
    <mergeCell ref="B27:E27"/>
    <mergeCell ref="B28:E28"/>
    <mergeCell ref="B31:G31"/>
    <mergeCell ref="B72:H72"/>
    <mergeCell ref="B73:H73"/>
    <mergeCell ref="B74:H74"/>
    <mergeCell ref="B75:H75"/>
    <mergeCell ref="B77:G77"/>
    <mergeCell ref="B88:H88"/>
    <mergeCell ref="B89:H89"/>
    <mergeCell ref="B90:H90"/>
    <mergeCell ref="C2:F2"/>
    <mergeCell ref="B93:G93"/>
    <mergeCell ref="B105:G105"/>
    <mergeCell ref="B117:G117"/>
    <mergeCell ref="B129:G129"/>
    <mergeCell ref="B26:E26"/>
    <mergeCell ref="D15:E15"/>
    <mergeCell ref="D16:E16"/>
    <mergeCell ref="D17:E17"/>
    <mergeCell ref="D18:E18"/>
    <mergeCell ref="D19:E19"/>
    <mergeCell ref="D20:E20"/>
    <mergeCell ref="D21:E21"/>
    <mergeCell ref="D22:E22"/>
    <mergeCell ref="B23:G23"/>
    <mergeCell ref="B24:E24"/>
  </mergeCells>
  <hyperlinks>
    <hyperlink ref="B2" r:id="rId1" display="https://investors.vodafone.com/esgmethodology" xr:uid="{A510EF44-EE27-406F-ACA5-09046BB8EF53}"/>
    <hyperlink ref="C2:D2" r:id="rId2" display="Click to read our ESG Addendum Methodology" xr:uid="{A3B87DD2-EA33-4E1F-A6A9-47CBAD6ADD8E}"/>
  </hyperlinks>
  <pageMargins left="0.70866141732283472" right="0.70866141732283472" top="0.74803149606299213" bottom="0.74803149606299213" header="0.31496062992125984" footer="0.31496062992125984"/>
  <pageSetup paperSize="9" scale="53" fitToHeight="2" orientation="portrait" r:id="rId3"/>
  <headerFooter>
    <oddFooter>&amp;L_x000D_&amp;1#&amp;"Calibri"&amp;7&amp;K000000 C2 General</oddFooter>
  </headerFooter>
  <rowBreaks count="1" manualBreakCount="1">
    <brk id="76" max="8"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D6C865-DD60-49B9-9544-10304CCC0E42}">
  <sheetPr>
    <pageSetUpPr fitToPage="1"/>
  </sheetPr>
  <dimension ref="A1:T87"/>
  <sheetViews>
    <sheetView zoomScaleNormal="100" zoomScaleSheetLayoutView="80" workbookViewId="0"/>
  </sheetViews>
  <sheetFormatPr defaultColWidth="8.77734375" defaultRowHeight="13.8" x14ac:dyDescent="0.25"/>
  <cols>
    <col min="1" max="1" width="8.77734375" style="22"/>
    <col min="2" max="2" width="36.21875" style="22" customWidth="1"/>
    <col min="3" max="3" width="20.21875" style="22" customWidth="1"/>
    <col min="4" max="4" width="15.77734375" style="22" customWidth="1"/>
    <col min="5" max="5" width="13.77734375" style="22" customWidth="1"/>
    <col min="6" max="6" width="13.21875" style="22" bestFit="1" customWidth="1"/>
    <col min="7" max="7" width="11.44140625" style="22" customWidth="1"/>
    <col min="8" max="8" width="11.21875" style="22" customWidth="1"/>
    <col min="9" max="9" width="17.5546875" style="22" customWidth="1"/>
    <col min="10" max="10" width="11" style="22" customWidth="1"/>
    <col min="11" max="11" width="18.5546875" style="22" customWidth="1"/>
    <col min="12" max="12" width="11.21875" style="22" customWidth="1"/>
    <col min="13" max="14" width="12.21875" style="22" customWidth="1"/>
    <col min="15" max="15" width="38.44140625" style="22" customWidth="1"/>
    <col min="16" max="16" width="8.77734375" style="22" customWidth="1"/>
    <col min="17" max="17" width="13.5546875" style="22" hidden="1" customWidth="1"/>
    <col min="18" max="18" width="12.21875" style="22" hidden="1" customWidth="1"/>
    <col min="19" max="19" width="10.77734375" style="22" hidden="1" customWidth="1"/>
    <col min="20" max="20" width="9.44140625" style="22" hidden="1" customWidth="1"/>
    <col min="21" max="21" width="0" style="22" hidden="1" customWidth="1"/>
    <col min="22" max="16384" width="8.77734375" style="22"/>
  </cols>
  <sheetData>
    <row r="1" spans="1:19" ht="15.6" customHeight="1" x14ac:dyDescent="0.25"/>
    <row r="2" spans="1:19" ht="15.6" customHeight="1" x14ac:dyDescent="0.25">
      <c r="B2" s="722"/>
      <c r="C2" s="722"/>
      <c r="D2" s="722"/>
      <c r="E2" s="722"/>
      <c r="F2" s="722"/>
      <c r="G2" s="722"/>
      <c r="H2" s="722"/>
      <c r="I2" s="722"/>
      <c r="J2" s="722"/>
      <c r="K2" s="722"/>
      <c r="L2" s="722"/>
      <c r="M2" s="721" t="e" vm="1">
        <v>#VALUE!</v>
      </c>
      <c r="N2" s="718" t="s">
        <v>81</v>
      </c>
      <c r="O2" s="718"/>
      <c r="P2" s="718"/>
    </row>
    <row r="3" spans="1:19" ht="15.6" customHeight="1" x14ac:dyDescent="0.3">
      <c r="A3" s="575"/>
      <c r="B3" s="724" t="s">
        <v>52</v>
      </c>
      <c r="C3" s="724"/>
      <c r="D3" s="724"/>
      <c r="E3" s="724"/>
      <c r="F3" s="724"/>
      <c r="G3" s="724"/>
      <c r="H3" s="724"/>
      <c r="I3" s="724"/>
      <c r="J3" s="724"/>
      <c r="K3" s="724"/>
      <c r="L3" s="724"/>
      <c r="M3" s="724"/>
      <c r="N3" s="724"/>
      <c r="O3" s="724"/>
      <c r="P3" s="576"/>
    </row>
    <row r="4" spans="1:19" s="581" customFormat="1" ht="18" customHeight="1" x14ac:dyDescent="0.25">
      <c r="A4" s="577"/>
      <c r="B4" s="577"/>
      <c r="C4" s="578"/>
      <c r="D4" s="579" t="s">
        <v>583</v>
      </c>
      <c r="E4" s="717">
        <v>45747</v>
      </c>
      <c r="F4" s="580" t="s">
        <v>584</v>
      </c>
    </row>
    <row r="5" spans="1:19" s="587" customFormat="1" ht="24.6" thickBot="1" x14ac:dyDescent="0.3">
      <c r="A5" s="582"/>
      <c r="B5" s="583" t="s">
        <v>585</v>
      </c>
      <c r="C5" s="583" t="s">
        <v>586</v>
      </c>
      <c r="D5" s="583" t="s">
        <v>587</v>
      </c>
      <c r="E5" s="584" t="s">
        <v>588</v>
      </c>
      <c r="F5" s="584" t="s">
        <v>589</v>
      </c>
      <c r="G5" s="584" t="s">
        <v>590</v>
      </c>
      <c r="H5" s="584" t="s">
        <v>482</v>
      </c>
      <c r="I5" s="584" t="s">
        <v>591</v>
      </c>
      <c r="J5" s="584" t="s">
        <v>592</v>
      </c>
      <c r="K5" s="584" t="s">
        <v>593</v>
      </c>
      <c r="L5" s="584" t="s">
        <v>594</v>
      </c>
      <c r="M5" s="584" t="s">
        <v>595</v>
      </c>
      <c r="N5" s="584" t="s">
        <v>596</v>
      </c>
      <c r="O5" s="583" t="s">
        <v>597</v>
      </c>
      <c r="P5" s="585"/>
      <c r="Q5" s="586" t="s">
        <v>598</v>
      </c>
      <c r="R5" s="586" t="s">
        <v>599</v>
      </c>
      <c r="S5" s="586" t="s">
        <v>588</v>
      </c>
    </row>
    <row r="6" spans="1:19" s="19" customFormat="1" ht="14.7" customHeight="1" thickTop="1" x14ac:dyDescent="0.25">
      <c r="B6" s="588" t="s">
        <v>600</v>
      </c>
      <c r="C6" s="589" t="s">
        <v>601</v>
      </c>
      <c r="D6" s="590">
        <v>44040</v>
      </c>
      <c r="E6" s="590"/>
      <c r="F6" s="591">
        <v>4.6749999999999998</v>
      </c>
      <c r="G6" s="592">
        <v>62</v>
      </c>
      <c r="H6" s="593" t="s">
        <v>484</v>
      </c>
      <c r="I6" s="594">
        <v>1</v>
      </c>
      <c r="J6" s="593"/>
      <c r="K6" s="593" t="s">
        <v>601</v>
      </c>
      <c r="L6" s="593"/>
      <c r="M6" s="593" t="s">
        <v>602</v>
      </c>
      <c r="N6" s="593"/>
      <c r="O6" s="589" t="s">
        <v>603</v>
      </c>
      <c r="P6" s="595"/>
      <c r="Q6" s="596" t="s">
        <v>604</v>
      </c>
      <c r="R6" s="597">
        <f>IF(OR($E$4&lt;$D6,$S$6&gt;$S6),0,1)</f>
        <v>1</v>
      </c>
      <c r="S6" s="598">
        <v>54789</v>
      </c>
    </row>
    <row r="7" spans="1:19" s="19" customFormat="1" ht="14.7" customHeight="1" x14ac:dyDescent="0.25">
      <c r="A7" s="595"/>
      <c r="B7" s="588" t="s">
        <v>1078</v>
      </c>
      <c r="C7" s="589" t="s">
        <v>605</v>
      </c>
      <c r="D7" s="590">
        <v>45043</v>
      </c>
      <c r="E7" s="590"/>
      <c r="F7" s="591">
        <v>1.9277777777777778</v>
      </c>
      <c r="G7" s="592">
        <v>59</v>
      </c>
      <c r="H7" s="593" t="s">
        <v>483</v>
      </c>
      <c r="I7" s="594">
        <v>1</v>
      </c>
      <c r="J7" s="593"/>
      <c r="K7" s="593"/>
      <c r="L7" s="593"/>
      <c r="M7" s="593"/>
      <c r="N7" s="593"/>
      <c r="O7" s="589" t="s">
        <v>606</v>
      </c>
      <c r="P7" s="595"/>
      <c r="Q7" s="596" t="s">
        <v>607</v>
      </c>
      <c r="R7" s="597">
        <f>IF(OR($E$4&lt;$D7,$S$10&gt;$S7),0,1)</f>
        <v>1</v>
      </c>
      <c r="S7" s="598">
        <v>54789</v>
      </c>
    </row>
    <row r="8" spans="1:19" s="19" customFormat="1" ht="14.7" customHeight="1" x14ac:dyDescent="0.25">
      <c r="A8" s="595"/>
      <c r="B8" s="588" t="s">
        <v>608</v>
      </c>
      <c r="C8" s="589" t="s">
        <v>605</v>
      </c>
      <c r="D8" s="590">
        <v>45170</v>
      </c>
      <c r="E8" s="590"/>
      <c r="F8" s="591">
        <v>1.5833333333333333</v>
      </c>
      <c r="G8" s="592">
        <v>52</v>
      </c>
      <c r="H8" s="593" t="s">
        <v>484</v>
      </c>
      <c r="I8" s="594">
        <v>1</v>
      </c>
      <c r="J8" s="593"/>
      <c r="K8" s="593"/>
      <c r="L8" s="593"/>
      <c r="M8" s="593"/>
      <c r="N8" s="593"/>
      <c r="O8" s="589" t="s">
        <v>609</v>
      </c>
      <c r="P8" s="595"/>
      <c r="Q8" s="599">
        <v>26177</v>
      </c>
      <c r="R8" s="597">
        <f>IF(OR($E$4&lt;$D8,$S$8&gt;$S8),0,1)</f>
        <v>1</v>
      </c>
      <c r="S8" s="598">
        <v>54789</v>
      </c>
    </row>
    <row r="9" spans="1:19" s="19" customFormat="1" ht="14.7" customHeight="1" x14ac:dyDescent="0.25">
      <c r="A9" s="595"/>
      <c r="B9" s="588" t="s">
        <v>1079</v>
      </c>
      <c r="C9" s="589" t="s">
        <v>610</v>
      </c>
      <c r="D9" s="590">
        <v>42370</v>
      </c>
      <c r="E9" s="590"/>
      <c r="F9" s="591">
        <v>9.25</v>
      </c>
      <c r="G9" s="592">
        <v>63</v>
      </c>
      <c r="H9" s="593" t="s">
        <v>484</v>
      </c>
      <c r="I9" s="594">
        <v>0.94</v>
      </c>
      <c r="J9" s="593" t="s">
        <v>601</v>
      </c>
      <c r="K9" s="593" t="s">
        <v>602</v>
      </c>
      <c r="L9" s="593"/>
      <c r="M9" s="593"/>
      <c r="N9" s="593"/>
      <c r="O9" s="589"/>
      <c r="P9" s="595"/>
      <c r="Q9" s="596" t="s">
        <v>611</v>
      </c>
      <c r="R9" s="597">
        <f>IF(OR($E$4&lt;$D9,$S$9&gt;$S9),0,1)</f>
        <v>1</v>
      </c>
      <c r="S9" s="598">
        <v>54789</v>
      </c>
    </row>
    <row r="10" spans="1:19" s="19" customFormat="1" ht="14.7" customHeight="1" x14ac:dyDescent="0.25">
      <c r="A10" s="595"/>
      <c r="B10" s="600" t="s">
        <v>612</v>
      </c>
      <c r="C10" s="601" t="s">
        <v>610</v>
      </c>
      <c r="D10" s="602">
        <v>44768</v>
      </c>
      <c r="E10" s="602"/>
      <c r="F10" s="591">
        <v>2.6805555555555554</v>
      </c>
      <c r="G10" s="592">
        <v>60</v>
      </c>
      <c r="H10" s="603" t="s">
        <v>484</v>
      </c>
      <c r="I10" s="604">
        <v>1</v>
      </c>
      <c r="J10" s="603"/>
      <c r="K10" s="603" t="s">
        <v>602</v>
      </c>
      <c r="L10" s="603"/>
      <c r="M10" s="603"/>
      <c r="N10" s="603" t="s">
        <v>602</v>
      </c>
      <c r="O10" s="601" t="s">
        <v>613</v>
      </c>
      <c r="P10" s="595"/>
      <c r="Q10" s="596" t="s">
        <v>614</v>
      </c>
      <c r="R10" s="597">
        <f>IF(OR($E$4&lt;$D10,$S$10&gt;$S10),0,1)</f>
        <v>1</v>
      </c>
      <c r="S10" s="598">
        <v>54789</v>
      </c>
    </row>
    <row r="11" spans="1:19" s="19" customFormat="1" ht="15" x14ac:dyDescent="0.25">
      <c r="A11" s="595"/>
      <c r="B11" s="588" t="s">
        <v>1080</v>
      </c>
      <c r="C11" s="589" t="s">
        <v>610</v>
      </c>
      <c r="D11" s="590">
        <v>43132</v>
      </c>
      <c r="E11" s="590"/>
      <c r="F11" s="591">
        <v>7.166666666666667</v>
      </c>
      <c r="G11" s="592">
        <v>67</v>
      </c>
      <c r="H11" s="593" t="s">
        <v>484</v>
      </c>
      <c r="I11" s="594">
        <v>0.86</v>
      </c>
      <c r="J11" s="593" t="s">
        <v>602</v>
      </c>
      <c r="K11" s="593" t="s">
        <v>602</v>
      </c>
      <c r="L11" s="593" t="s">
        <v>602</v>
      </c>
      <c r="M11" s="593"/>
      <c r="N11" s="593"/>
      <c r="O11" s="589" t="s">
        <v>615</v>
      </c>
      <c r="P11" s="595"/>
      <c r="Q11" s="596" t="s">
        <v>616</v>
      </c>
      <c r="R11" s="597">
        <f>IF(OR($E$4&lt;$D11,$S$11&gt;$S11),0,1)</f>
        <v>1</v>
      </c>
      <c r="S11" s="598">
        <v>54789</v>
      </c>
    </row>
    <row r="12" spans="1:19" s="19" customFormat="1" ht="15" x14ac:dyDescent="0.25">
      <c r="A12" s="595"/>
      <c r="B12" s="588" t="s">
        <v>1085</v>
      </c>
      <c r="C12" s="589" t="s">
        <v>610</v>
      </c>
      <c r="D12" s="590">
        <v>45658</v>
      </c>
      <c r="E12" s="590"/>
      <c r="F12" s="591">
        <v>0.25</v>
      </c>
      <c r="G12" s="592">
        <v>124</v>
      </c>
      <c r="H12" s="593" t="s">
        <v>617</v>
      </c>
      <c r="I12" s="594">
        <v>1</v>
      </c>
      <c r="J12" s="593" t="s">
        <v>602</v>
      </c>
      <c r="K12" s="593"/>
      <c r="L12" s="593"/>
      <c r="M12" s="593"/>
      <c r="N12" s="593"/>
      <c r="O12" s="589" t="s">
        <v>618</v>
      </c>
      <c r="P12" s="595"/>
      <c r="Q12" s="599">
        <v>23102</v>
      </c>
      <c r="R12" s="597">
        <f>IF(OR($E$4&lt;$D12,$S$11&gt;$S12),0,1)</f>
        <v>1</v>
      </c>
      <c r="S12" s="598">
        <v>54789</v>
      </c>
    </row>
    <row r="13" spans="1:19" s="19" customFormat="1" ht="26.4" x14ac:dyDescent="0.25">
      <c r="A13" s="595"/>
      <c r="B13" s="588" t="s">
        <v>619</v>
      </c>
      <c r="C13" s="589" t="s">
        <v>610</v>
      </c>
      <c r="D13" s="590">
        <v>45341</v>
      </c>
      <c r="E13" s="590"/>
      <c r="F13" s="591">
        <v>1.1166666666666667</v>
      </c>
      <c r="G13" s="592">
        <v>54</v>
      </c>
      <c r="H13" s="593" t="s">
        <v>484</v>
      </c>
      <c r="I13" s="594">
        <v>1</v>
      </c>
      <c r="J13" s="593"/>
      <c r="K13" s="593" t="s">
        <v>602</v>
      </c>
      <c r="L13" s="593"/>
      <c r="M13" s="593"/>
      <c r="N13" s="593"/>
      <c r="O13" s="589" t="s">
        <v>620</v>
      </c>
      <c r="P13" s="595"/>
      <c r="Q13" s="599">
        <v>25538</v>
      </c>
      <c r="R13" s="597">
        <f>IF(OR($E$4&lt;$D13,$S$13&gt;$S13),0,1)</f>
        <v>1</v>
      </c>
      <c r="S13" s="598">
        <v>54789</v>
      </c>
    </row>
    <row r="14" spans="1:19" s="19" customFormat="1" ht="14.7" customHeight="1" x14ac:dyDescent="0.25">
      <c r="A14" s="595"/>
      <c r="B14" s="588" t="s">
        <v>1081</v>
      </c>
      <c r="C14" s="589" t="s">
        <v>610</v>
      </c>
      <c r="D14" s="590">
        <v>44768</v>
      </c>
      <c r="E14" s="590"/>
      <c r="F14" s="591">
        <v>2.6805555555555554</v>
      </c>
      <c r="G14" s="592">
        <v>57</v>
      </c>
      <c r="H14" s="593" t="s">
        <v>483</v>
      </c>
      <c r="I14" s="594">
        <v>1</v>
      </c>
      <c r="J14" s="593"/>
      <c r="K14" s="593"/>
      <c r="L14" s="593" t="s">
        <v>602</v>
      </c>
      <c r="M14" s="593"/>
      <c r="N14" s="593" t="s">
        <v>602</v>
      </c>
      <c r="O14" s="589"/>
      <c r="P14" s="595"/>
      <c r="Q14" s="596" t="s">
        <v>621</v>
      </c>
      <c r="R14" s="597">
        <f>IF(OR($E$4&lt;$D14,$S$14&gt;$S14),0,1)</f>
        <v>1</v>
      </c>
      <c r="S14" s="598">
        <v>54789</v>
      </c>
    </row>
    <row r="15" spans="1:19" s="19" customFormat="1" ht="14.7" customHeight="1" x14ac:dyDescent="0.25">
      <c r="A15" s="595"/>
      <c r="B15" s="588" t="s">
        <v>1082</v>
      </c>
      <c r="C15" s="589" t="s">
        <v>610</v>
      </c>
      <c r="D15" s="590">
        <v>44621</v>
      </c>
      <c r="E15" s="590"/>
      <c r="F15" s="591">
        <v>3.0833333333333335</v>
      </c>
      <c r="G15" s="592">
        <v>52</v>
      </c>
      <c r="H15" s="593" t="s">
        <v>483</v>
      </c>
      <c r="I15" s="594">
        <v>0.87</v>
      </c>
      <c r="J15" s="593" t="s">
        <v>602</v>
      </c>
      <c r="K15" s="593"/>
      <c r="L15" s="593"/>
      <c r="M15" s="593"/>
      <c r="N15" s="593" t="s">
        <v>602</v>
      </c>
      <c r="O15" s="589" t="s">
        <v>622</v>
      </c>
      <c r="P15" s="595"/>
      <c r="Q15" s="596" t="s">
        <v>623</v>
      </c>
      <c r="R15" s="597">
        <f>IF(OR($E$4&lt;$D15,$S$15&gt;$S15),0,1)</f>
        <v>1</v>
      </c>
      <c r="S15" s="598">
        <v>54789</v>
      </c>
    </row>
    <row r="16" spans="1:19" s="19" customFormat="1" ht="26.4" x14ac:dyDescent="0.25">
      <c r="A16" s="595"/>
      <c r="B16" s="588" t="s">
        <v>624</v>
      </c>
      <c r="C16" s="589" t="s">
        <v>610</v>
      </c>
      <c r="D16" s="590">
        <v>42887</v>
      </c>
      <c r="E16" s="590"/>
      <c r="F16" s="591">
        <v>7.833333333333333</v>
      </c>
      <c r="G16" s="592">
        <v>59</v>
      </c>
      <c r="H16" s="593" t="s">
        <v>483</v>
      </c>
      <c r="I16" s="594">
        <v>1</v>
      </c>
      <c r="J16" s="593"/>
      <c r="K16" s="593"/>
      <c r="L16" s="593" t="s">
        <v>601</v>
      </c>
      <c r="M16" s="593" t="s">
        <v>601</v>
      </c>
      <c r="N16" s="593"/>
      <c r="O16" s="589" t="s">
        <v>625</v>
      </c>
      <c r="P16" s="595"/>
      <c r="Q16" s="596" t="s">
        <v>626</v>
      </c>
      <c r="R16" s="597">
        <f>IF(OR($E$4&lt;$D16,$S$16&gt;$S16),0,1)</f>
        <v>1</v>
      </c>
      <c r="S16" s="598">
        <v>54789</v>
      </c>
    </row>
    <row r="17" spans="2:20" s="19" customFormat="1" ht="27.45" customHeight="1" x14ac:dyDescent="0.25">
      <c r="B17" s="588" t="s">
        <v>1083</v>
      </c>
      <c r="C17" s="589" t="s">
        <v>610</v>
      </c>
      <c r="D17" s="590">
        <v>44879</v>
      </c>
      <c r="E17" s="590"/>
      <c r="F17" s="591">
        <v>2.3805555555555555</v>
      </c>
      <c r="G17" s="592">
        <v>57</v>
      </c>
      <c r="H17" s="593" t="s">
        <v>483</v>
      </c>
      <c r="I17" s="594">
        <v>1</v>
      </c>
      <c r="J17" s="593" t="s">
        <v>602</v>
      </c>
      <c r="K17" s="593"/>
      <c r="L17" s="593"/>
      <c r="M17" s="593" t="s">
        <v>602</v>
      </c>
      <c r="N17" s="593"/>
      <c r="O17" s="589" t="s">
        <v>627</v>
      </c>
      <c r="P17" s="595"/>
      <c r="Q17" s="599">
        <v>24563</v>
      </c>
      <c r="R17" s="597">
        <f>IF(OR($E$4&lt;$D17,$S$17&gt;$S17),0,1)</f>
        <v>1</v>
      </c>
      <c r="S17" s="598">
        <v>54789</v>
      </c>
    </row>
    <row r="18" spans="2:20" s="19" customFormat="1" ht="14.7" customHeight="1" x14ac:dyDescent="0.25">
      <c r="B18" s="588" t="s">
        <v>1084</v>
      </c>
      <c r="C18" s="589" t="s">
        <v>610</v>
      </c>
      <c r="D18" s="590">
        <v>44768</v>
      </c>
      <c r="E18" s="590"/>
      <c r="F18" s="591">
        <v>2.6805555555555554</v>
      </c>
      <c r="G18" s="592">
        <v>56</v>
      </c>
      <c r="H18" s="593" t="s">
        <v>484</v>
      </c>
      <c r="I18" s="594">
        <v>0.92</v>
      </c>
      <c r="J18" s="593"/>
      <c r="K18" s="593"/>
      <c r="L18" s="593"/>
      <c r="M18" s="593" t="s">
        <v>602</v>
      </c>
      <c r="N18" s="593" t="s">
        <v>601</v>
      </c>
      <c r="O18" s="589" t="s">
        <v>628</v>
      </c>
      <c r="P18" s="595"/>
      <c r="Q18" s="596" t="s">
        <v>629</v>
      </c>
      <c r="R18" s="597">
        <f>IF(OR($E$4&lt;$D18,$S$18&gt;$S18),0,1)</f>
        <v>1</v>
      </c>
      <c r="S18" s="598">
        <v>54789</v>
      </c>
    </row>
    <row r="19" spans="2:20" ht="14.4" thickBot="1" x14ac:dyDescent="0.3">
      <c r="B19" s="778" t="s">
        <v>630</v>
      </c>
      <c r="C19" s="779"/>
      <c r="D19" s="779"/>
      <c r="E19" s="605"/>
      <c r="F19" s="606">
        <f>AVERAGE(F6:F18)</f>
        <v>3.6391025641025645</v>
      </c>
      <c r="G19" s="607">
        <f>SUMPRODUCT(G6:G18,R6:R18)/SUM(R6:R18)</f>
        <v>63.230769230769234</v>
      </c>
      <c r="H19" s="608"/>
      <c r="I19" s="608"/>
      <c r="J19" s="608"/>
      <c r="K19" s="608"/>
      <c r="L19" s="608"/>
      <c r="M19" s="608"/>
      <c r="N19" s="608"/>
      <c r="O19" s="605"/>
      <c r="P19" s="577"/>
      <c r="Q19" s="609"/>
      <c r="R19" s="610"/>
      <c r="S19" s="611"/>
    </row>
    <row r="20" spans="2:20" ht="12" customHeight="1" x14ac:dyDescent="0.25">
      <c r="B20" s="612" t="s">
        <v>99</v>
      </c>
      <c r="C20" s="613"/>
      <c r="D20" s="614"/>
      <c r="E20" s="614"/>
      <c r="F20" s="614"/>
      <c r="G20" s="614"/>
      <c r="H20" s="614"/>
      <c r="I20" s="614"/>
      <c r="J20" s="614"/>
      <c r="K20" s="614"/>
      <c r="L20" s="614"/>
      <c r="M20" s="614"/>
      <c r="N20" s="614"/>
      <c r="O20" s="614"/>
      <c r="P20" s="577"/>
    </row>
    <row r="21" spans="2:20" ht="12" customHeight="1" x14ac:dyDescent="0.25">
      <c r="B21" s="777" t="s">
        <v>631</v>
      </c>
      <c r="C21" s="776"/>
      <c r="D21" s="776"/>
      <c r="E21" s="776"/>
      <c r="F21" s="776"/>
      <c r="G21" s="776"/>
      <c r="H21" s="776"/>
      <c r="I21" s="776"/>
      <c r="J21" s="776"/>
      <c r="K21" s="776"/>
      <c r="L21" s="776"/>
      <c r="M21" s="776"/>
      <c r="N21" s="776"/>
      <c r="O21" s="776"/>
      <c r="P21" s="577"/>
    </row>
    <row r="22" spans="2:20" ht="12" customHeight="1" x14ac:dyDescent="0.25">
      <c r="B22" s="777" t="s">
        <v>632</v>
      </c>
      <c r="C22" s="776"/>
      <c r="D22" s="776"/>
      <c r="E22" s="776"/>
      <c r="F22" s="776"/>
      <c r="G22" s="776"/>
      <c r="H22" s="776"/>
      <c r="I22" s="776"/>
      <c r="J22" s="776"/>
      <c r="K22" s="776"/>
      <c r="L22" s="776"/>
      <c r="M22" s="776"/>
      <c r="N22" s="776"/>
      <c r="O22" s="776"/>
      <c r="P22" s="577"/>
    </row>
    <row r="23" spans="2:20" ht="12" customHeight="1" x14ac:dyDescent="0.25">
      <c r="B23" s="777" t="s">
        <v>633</v>
      </c>
      <c r="C23" s="777"/>
      <c r="D23" s="777"/>
      <c r="E23" s="777"/>
      <c r="F23" s="777"/>
      <c r="G23" s="777"/>
      <c r="H23" s="777"/>
      <c r="I23" s="777"/>
      <c r="J23" s="777"/>
      <c r="K23" s="777"/>
      <c r="L23" s="777"/>
      <c r="M23" s="777"/>
      <c r="N23" s="777"/>
      <c r="O23" s="777"/>
      <c r="P23" s="577"/>
    </row>
    <row r="24" spans="2:20" ht="12" customHeight="1" x14ac:dyDescent="0.25">
      <c r="B24" s="776" t="s">
        <v>634</v>
      </c>
      <c r="C24" s="776"/>
      <c r="D24" s="776"/>
      <c r="E24" s="776"/>
      <c r="F24" s="776"/>
      <c r="G24" s="776"/>
      <c r="H24" s="776"/>
      <c r="I24" s="776"/>
      <c r="J24" s="776"/>
      <c r="K24" s="776"/>
      <c r="L24" s="776"/>
      <c r="M24" s="776"/>
      <c r="N24" s="776"/>
      <c r="O24" s="776"/>
      <c r="P24" s="577"/>
    </row>
    <row r="25" spans="2:20" ht="12" customHeight="1" x14ac:dyDescent="0.25">
      <c r="B25" s="776" t="s">
        <v>635</v>
      </c>
      <c r="C25" s="776"/>
      <c r="D25" s="776"/>
      <c r="E25" s="776"/>
      <c r="F25" s="776"/>
      <c r="G25" s="776"/>
      <c r="H25" s="776"/>
      <c r="I25" s="776"/>
      <c r="J25" s="776"/>
      <c r="K25" s="776"/>
      <c r="L25" s="776"/>
      <c r="M25" s="776"/>
      <c r="N25" s="776"/>
      <c r="O25" s="776"/>
      <c r="P25" s="577"/>
    </row>
    <row r="26" spans="2:20" ht="12" customHeight="1" x14ac:dyDescent="0.25">
      <c r="B26" s="776" t="s">
        <v>636</v>
      </c>
      <c r="C26" s="776"/>
      <c r="D26" s="776"/>
      <c r="E26" s="776"/>
      <c r="F26" s="776"/>
      <c r="G26" s="776"/>
      <c r="H26" s="776"/>
      <c r="I26" s="776"/>
      <c r="J26" s="776"/>
      <c r="K26" s="776"/>
      <c r="L26" s="776"/>
      <c r="M26" s="776"/>
      <c r="N26" s="776"/>
      <c r="O26" s="776"/>
      <c r="P26" s="577"/>
    </row>
    <row r="27" spans="2:20" ht="12" customHeight="1" x14ac:dyDescent="0.25">
      <c r="B27" s="776" t="s">
        <v>637</v>
      </c>
      <c r="C27" s="776"/>
      <c r="D27" s="776"/>
      <c r="E27" s="776"/>
      <c r="F27" s="776"/>
      <c r="G27" s="776"/>
      <c r="H27" s="776"/>
      <c r="I27" s="776"/>
      <c r="J27" s="776"/>
      <c r="K27" s="776"/>
      <c r="L27" s="776"/>
      <c r="M27" s="776"/>
      <c r="N27" s="776"/>
      <c r="O27" s="776"/>
      <c r="P27" s="577"/>
    </row>
    <row r="28" spans="2:20" ht="12" customHeight="1" x14ac:dyDescent="0.25">
      <c r="B28" s="776" t="s">
        <v>638</v>
      </c>
      <c r="C28" s="776"/>
      <c r="D28" s="776"/>
      <c r="E28" s="776"/>
      <c r="F28" s="776"/>
      <c r="G28" s="776"/>
      <c r="H28" s="776"/>
      <c r="I28" s="776"/>
      <c r="J28" s="776"/>
      <c r="K28" s="776"/>
      <c r="L28" s="776"/>
      <c r="M28" s="776"/>
      <c r="N28" s="776"/>
      <c r="O28" s="776"/>
      <c r="P28" s="577"/>
    </row>
    <row r="29" spans="2:20" x14ac:dyDescent="0.25">
      <c r="B29" s="615" t="s">
        <v>639</v>
      </c>
      <c r="C29" s="615"/>
      <c r="D29" s="615"/>
      <c r="E29" s="615"/>
      <c r="F29" s="615"/>
      <c r="G29" s="615"/>
      <c r="H29" s="615"/>
      <c r="I29" s="615"/>
      <c r="J29" s="615"/>
      <c r="K29" s="615"/>
      <c r="L29" s="615"/>
      <c r="M29" s="615"/>
      <c r="N29" s="615"/>
      <c r="O29" s="615"/>
    </row>
    <row r="30" spans="2:20" ht="18" customHeight="1" x14ac:dyDescent="0.25"/>
    <row r="31" spans="2:20" s="616" customFormat="1" ht="18" customHeight="1" x14ac:dyDescent="0.3">
      <c r="B31" s="724" t="s">
        <v>54</v>
      </c>
      <c r="C31" s="724"/>
      <c r="D31" s="724"/>
      <c r="E31" s="724"/>
      <c r="F31" s="724"/>
      <c r="G31" s="724"/>
      <c r="H31" s="724"/>
      <c r="I31" s="724"/>
      <c r="J31" s="724"/>
      <c r="K31" s="22"/>
      <c r="L31" s="22"/>
      <c r="M31" s="22"/>
      <c r="N31" s="22"/>
      <c r="O31" s="22"/>
      <c r="R31" s="22"/>
      <c r="S31" s="22"/>
      <c r="T31" s="22"/>
    </row>
    <row r="32" spans="2:20" s="100" customFormat="1" ht="14.4" thickBot="1" x14ac:dyDescent="0.3">
      <c r="B32" s="583" t="s">
        <v>640</v>
      </c>
      <c r="C32" s="583" t="s">
        <v>586</v>
      </c>
      <c r="D32" s="583"/>
      <c r="E32" s="583" t="s">
        <v>587</v>
      </c>
      <c r="F32" s="583" t="s">
        <v>588</v>
      </c>
      <c r="G32" s="584" t="s">
        <v>589</v>
      </c>
      <c r="H32" s="584" t="s">
        <v>590</v>
      </c>
      <c r="I32" s="584" t="s">
        <v>482</v>
      </c>
      <c r="J32" s="584" t="s">
        <v>641</v>
      </c>
      <c r="K32" s="616"/>
      <c r="L32" s="616"/>
      <c r="M32" s="616"/>
      <c r="N32" s="616"/>
      <c r="O32" s="616"/>
      <c r="R32" s="617" t="s">
        <v>642</v>
      </c>
      <c r="S32" s="617" t="s">
        <v>643</v>
      </c>
      <c r="T32" s="618" t="s">
        <v>588</v>
      </c>
    </row>
    <row r="33" spans="2:20" s="100" customFormat="1" ht="15.6" thickTop="1" x14ac:dyDescent="0.25">
      <c r="B33" s="41" t="s">
        <v>644</v>
      </c>
      <c r="C33" s="772" t="s">
        <v>645</v>
      </c>
      <c r="D33" s="772"/>
      <c r="E33" s="619">
        <v>43282</v>
      </c>
      <c r="F33" s="619"/>
      <c r="G33" s="591">
        <v>6.75</v>
      </c>
      <c r="H33" s="592">
        <v>60</v>
      </c>
      <c r="I33" s="620" t="s">
        <v>483</v>
      </c>
      <c r="J33" s="620" t="s">
        <v>646</v>
      </c>
      <c r="R33" s="611">
        <v>23833</v>
      </c>
      <c r="S33" s="610">
        <f t="shared" ref="S33:S43" si="0">IF(OR($E$4&lt;$E33,$S$6&gt;$T33),0,1)</f>
        <v>1</v>
      </c>
      <c r="T33" s="611">
        <v>54789</v>
      </c>
    </row>
    <row r="34" spans="2:20" s="100" customFormat="1" ht="15" customHeight="1" x14ac:dyDescent="0.25">
      <c r="B34" s="41" t="s">
        <v>647</v>
      </c>
      <c r="C34" s="772" t="s">
        <v>648</v>
      </c>
      <c r="D34" s="772"/>
      <c r="E34" s="619">
        <v>45170</v>
      </c>
      <c r="F34" s="619"/>
      <c r="G34" s="591">
        <v>1.5833333333333333</v>
      </c>
      <c r="H34" s="592">
        <v>53</v>
      </c>
      <c r="I34" s="620" t="s">
        <v>484</v>
      </c>
      <c r="J34" s="620" t="s">
        <v>649</v>
      </c>
      <c r="R34" s="611">
        <v>26177</v>
      </c>
      <c r="S34" s="610">
        <f t="shared" si="0"/>
        <v>1</v>
      </c>
      <c r="T34" s="611">
        <v>54789</v>
      </c>
    </row>
    <row r="35" spans="2:20" s="100" customFormat="1" x14ac:dyDescent="0.25">
      <c r="B35" s="41" t="s">
        <v>650</v>
      </c>
      <c r="C35" s="772" t="s">
        <v>651</v>
      </c>
      <c r="D35" s="772"/>
      <c r="E35" s="619">
        <v>44986</v>
      </c>
      <c r="F35" s="619"/>
      <c r="G35" s="591">
        <v>2.0833333333333335</v>
      </c>
      <c r="H35" s="592">
        <v>56</v>
      </c>
      <c r="I35" s="620" t="s">
        <v>483</v>
      </c>
      <c r="J35" s="620" t="s">
        <v>652</v>
      </c>
      <c r="R35" s="611">
        <v>24990</v>
      </c>
      <c r="S35" s="610">
        <f t="shared" si="0"/>
        <v>1</v>
      </c>
      <c r="T35" s="611">
        <v>54789</v>
      </c>
    </row>
    <row r="36" spans="2:20" s="100" customFormat="1" x14ac:dyDescent="0.25">
      <c r="B36" s="41" t="s">
        <v>653</v>
      </c>
      <c r="C36" s="772" t="s">
        <v>654</v>
      </c>
      <c r="D36" s="772"/>
      <c r="E36" s="619">
        <v>45792</v>
      </c>
      <c r="F36" s="619"/>
      <c r="G36" s="591" t="s">
        <v>135</v>
      </c>
      <c r="H36" s="592">
        <v>50</v>
      </c>
      <c r="I36" s="620" t="s">
        <v>484</v>
      </c>
      <c r="J36" s="620" t="s">
        <v>652</v>
      </c>
      <c r="R36" s="611">
        <v>27135</v>
      </c>
      <c r="S36" s="610">
        <f t="shared" si="0"/>
        <v>0</v>
      </c>
      <c r="T36" s="611">
        <v>54789</v>
      </c>
    </row>
    <row r="37" spans="2:20" s="100" customFormat="1" ht="25.95" customHeight="1" x14ac:dyDescent="0.25">
      <c r="B37" s="41" t="s">
        <v>655</v>
      </c>
      <c r="C37" s="772" t="s">
        <v>656</v>
      </c>
      <c r="D37" s="772"/>
      <c r="E37" s="619">
        <v>42614</v>
      </c>
      <c r="F37" s="619"/>
      <c r="G37" s="591">
        <v>8.5833333333333339</v>
      </c>
      <c r="H37" s="592">
        <v>49</v>
      </c>
      <c r="I37" s="620" t="s">
        <v>484</v>
      </c>
      <c r="J37" s="620" t="s">
        <v>646</v>
      </c>
      <c r="R37" s="611">
        <v>27820</v>
      </c>
      <c r="S37" s="610">
        <f t="shared" si="0"/>
        <v>1</v>
      </c>
      <c r="T37" s="611">
        <v>54789</v>
      </c>
    </row>
    <row r="38" spans="2:20" s="100" customFormat="1" x14ac:dyDescent="0.25">
      <c r="B38" s="41" t="s">
        <v>657</v>
      </c>
      <c r="C38" s="772" t="s">
        <v>658</v>
      </c>
      <c r="D38" s="772"/>
      <c r="E38" s="619">
        <v>43922</v>
      </c>
      <c r="F38" s="619"/>
      <c r="G38" s="591">
        <v>5</v>
      </c>
      <c r="H38" s="592">
        <v>54</v>
      </c>
      <c r="I38" s="620" t="s">
        <v>484</v>
      </c>
      <c r="J38" s="620" t="s">
        <v>646</v>
      </c>
      <c r="R38" s="611">
        <v>25993</v>
      </c>
      <c r="S38" s="610">
        <f t="shared" si="0"/>
        <v>1</v>
      </c>
      <c r="T38" s="611">
        <v>54789</v>
      </c>
    </row>
    <row r="39" spans="2:20" s="100" customFormat="1" ht="15" x14ac:dyDescent="0.25">
      <c r="B39" s="41" t="s">
        <v>659</v>
      </c>
      <c r="C39" s="772" t="s">
        <v>660</v>
      </c>
      <c r="D39" s="772"/>
      <c r="E39" s="619">
        <v>44927</v>
      </c>
      <c r="F39" s="619"/>
      <c r="G39" s="591">
        <v>2.25</v>
      </c>
      <c r="H39" s="592">
        <v>57</v>
      </c>
      <c r="I39" s="620" t="s">
        <v>484</v>
      </c>
      <c r="J39" s="620" t="s">
        <v>646</v>
      </c>
      <c r="R39" s="611">
        <v>24898</v>
      </c>
      <c r="S39" s="610">
        <f t="shared" si="0"/>
        <v>1</v>
      </c>
      <c r="T39" s="611">
        <v>54789</v>
      </c>
    </row>
    <row r="40" spans="2:20" s="100" customFormat="1" x14ac:dyDescent="0.25">
      <c r="B40" s="41" t="s">
        <v>661</v>
      </c>
      <c r="C40" s="772" t="s">
        <v>662</v>
      </c>
      <c r="D40" s="772"/>
      <c r="E40" s="619">
        <v>42948</v>
      </c>
      <c r="F40" s="619"/>
      <c r="G40" s="591">
        <v>7.666666666666667</v>
      </c>
      <c r="H40" s="592">
        <v>50</v>
      </c>
      <c r="I40" s="620" t="s">
        <v>484</v>
      </c>
      <c r="J40" s="620" t="s">
        <v>652</v>
      </c>
      <c r="R40" s="611">
        <v>27242</v>
      </c>
      <c r="S40" s="610">
        <f t="shared" si="0"/>
        <v>1</v>
      </c>
      <c r="T40" s="611">
        <v>54789</v>
      </c>
    </row>
    <row r="41" spans="2:20" s="100" customFormat="1" ht="15" x14ac:dyDescent="0.25">
      <c r="B41" s="41" t="s">
        <v>663</v>
      </c>
      <c r="C41" s="772" t="s">
        <v>664</v>
      </c>
      <c r="D41" s="772"/>
      <c r="E41" s="619">
        <v>44927</v>
      </c>
      <c r="F41" s="619"/>
      <c r="G41" s="591">
        <v>2.25</v>
      </c>
      <c r="H41" s="592">
        <v>64</v>
      </c>
      <c r="I41" s="621" t="s">
        <v>484</v>
      </c>
      <c r="J41" s="621" t="s">
        <v>646</v>
      </c>
      <c r="R41" s="611">
        <v>22068</v>
      </c>
      <c r="S41" s="610">
        <f t="shared" si="0"/>
        <v>1</v>
      </c>
      <c r="T41" s="611">
        <v>54789</v>
      </c>
    </row>
    <row r="42" spans="2:20" s="100" customFormat="1" x14ac:dyDescent="0.25">
      <c r="B42" s="41" t="s">
        <v>665</v>
      </c>
      <c r="C42" s="772" t="s">
        <v>666</v>
      </c>
      <c r="D42" s="772"/>
      <c r="E42" s="619">
        <v>43556</v>
      </c>
      <c r="F42" s="619"/>
      <c r="G42" s="591">
        <v>6</v>
      </c>
      <c r="H42" s="592">
        <v>52</v>
      </c>
      <c r="I42" s="622" t="s">
        <v>483</v>
      </c>
      <c r="J42" s="622" t="s">
        <v>652</v>
      </c>
      <c r="R42" s="611">
        <v>26604</v>
      </c>
      <c r="S42" s="610">
        <f t="shared" si="0"/>
        <v>1</v>
      </c>
      <c r="T42" s="611">
        <v>54789</v>
      </c>
    </row>
    <row r="43" spans="2:20" ht="15" x14ac:dyDescent="0.25">
      <c r="B43" s="41" t="s">
        <v>1086</v>
      </c>
      <c r="C43" s="772" t="s">
        <v>667</v>
      </c>
      <c r="D43" s="772"/>
      <c r="E43" s="619">
        <v>41640</v>
      </c>
      <c r="F43" s="619">
        <v>45838</v>
      </c>
      <c r="G43" s="591">
        <v>11.25</v>
      </c>
      <c r="H43" s="592">
        <v>55</v>
      </c>
      <c r="I43" s="621" t="s">
        <v>483</v>
      </c>
      <c r="J43" s="621" t="s">
        <v>646</v>
      </c>
      <c r="K43" s="100"/>
      <c r="L43" s="100"/>
      <c r="M43" s="100"/>
      <c r="N43" s="100"/>
      <c r="O43" s="100"/>
      <c r="Q43" s="100"/>
      <c r="R43" s="611">
        <v>25385</v>
      </c>
      <c r="S43" s="610">
        <f t="shared" si="0"/>
        <v>1</v>
      </c>
      <c r="T43" s="611">
        <v>54789</v>
      </c>
    </row>
    <row r="44" spans="2:20" ht="14.4" thickBot="1" x14ac:dyDescent="0.3">
      <c r="B44" s="773" t="s">
        <v>630</v>
      </c>
      <c r="C44" s="773"/>
      <c r="D44" s="773"/>
      <c r="E44" s="623"/>
      <c r="F44" s="624"/>
      <c r="G44" s="606">
        <v>4.8333333333333339</v>
      </c>
      <c r="H44" s="607">
        <v>54</v>
      </c>
      <c r="I44" s="625"/>
      <c r="J44" s="625"/>
      <c r="R44" s="100"/>
      <c r="S44" s="100"/>
    </row>
    <row r="45" spans="2:20" ht="12" customHeight="1" x14ac:dyDescent="0.25">
      <c r="B45" s="626" t="s">
        <v>99</v>
      </c>
      <c r="C45" s="626"/>
      <c r="D45" s="626"/>
      <c r="E45" s="626"/>
      <c r="F45" s="409"/>
      <c r="G45" s="626"/>
      <c r="H45" s="626"/>
      <c r="I45" s="626"/>
    </row>
    <row r="46" spans="2:20" ht="12" customHeight="1" x14ac:dyDescent="0.25">
      <c r="B46" s="739" t="s">
        <v>668</v>
      </c>
      <c r="C46" s="739"/>
      <c r="D46" s="739"/>
      <c r="E46" s="739"/>
      <c r="F46" s="739"/>
      <c r="G46" s="739"/>
      <c r="H46" s="739"/>
      <c r="I46" s="739"/>
      <c r="J46" s="739"/>
    </row>
    <row r="47" spans="2:20" ht="12" customHeight="1" x14ac:dyDescent="0.25">
      <c r="B47" s="774" t="s">
        <v>669</v>
      </c>
      <c r="C47" s="774"/>
      <c r="D47" s="774"/>
      <c r="E47" s="774"/>
      <c r="F47" s="774"/>
      <c r="G47" s="774"/>
      <c r="H47" s="774"/>
      <c r="I47" s="774"/>
      <c r="J47" s="774"/>
    </row>
    <row r="48" spans="2:20" ht="12" customHeight="1" x14ac:dyDescent="0.25">
      <c r="B48" s="739" t="s">
        <v>670</v>
      </c>
      <c r="C48" s="739"/>
      <c r="D48" s="739"/>
      <c r="E48" s="739"/>
      <c r="F48" s="739"/>
      <c r="G48" s="739"/>
      <c r="H48" s="739"/>
      <c r="I48" s="739"/>
      <c r="J48" s="739"/>
      <c r="K48" s="627"/>
    </row>
    <row r="49" spans="2:20" ht="24" customHeight="1" x14ac:dyDescent="0.25">
      <c r="B49" s="739" t="s">
        <v>671</v>
      </c>
      <c r="C49" s="739"/>
      <c r="D49" s="739"/>
      <c r="E49" s="739"/>
      <c r="F49" s="739"/>
      <c r="G49" s="739"/>
      <c r="H49" s="739"/>
      <c r="I49" s="739"/>
      <c r="J49" s="739"/>
      <c r="K49" s="627"/>
    </row>
    <row r="50" spans="2:20" ht="12" customHeight="1" x14ac:dyDescent="0.25">
      <c r="B50" s="775" t="s">
        <v>672</v>
      </c>
      <c r="C50" s="775"/>
      <c r="D50" s="775"/>
      <c r="E50" s="775"/>
      <c r="F50" s="775"/>
      <c r="G50" s="775"/>
      <c r="H50" s="775"/>
      <c r="I50" s="775"/>
      <c r="J50" s="775"/>
    </row>
    <row r="51" spans="2:20" ht="12" customHeight="1" x14ac:dyDescent="0.25">
      <c r="B51" s="739" t="s">
        <v>673</v>
      </c>
      <c r="C51" s="739"/>
      <c r="D51" s="739"/>
      <c r="E51" s="739"/>
      <c r="F51" s="739"/>
      <c r="G51" s="739"/>
      <c r="H51" s="739"/>
      <c r="I51" s="739"/>
      <c r="J51" s="739"/>
    </row>
    <row r="52" spans="2:20" ht="24" customHeight="1" x14ac:dyDescent="0.25">
      <c r="B52" s="739" t="s">
        <v>674</v>
      </c>
      <c r="C52" s="739"/>
      <c r="D52" s="739"/>
      <c r="E52" s="739"/>
      <c r="F52" s="739"/>
      <c r="G52" s="739"/>
      <c r="H52" s="739"/>
      <c r="I52" s="739"/>
      <c r="J52" s="739"/>
    </row>
    <row r="53" spans="2:20" ht="18" customHeight="1" x14ac:dyDescent="0.25"/>
    <row r="54" spans="2:20" ht="15.6" x14ac:dyDescent="0.3">
      <c r="B54" s="724" t="s">
        <v>675</v>
      </c>
      <c r="C54" s="724"/>
      <c r="D54" s="724"/>
      <c r="E54" s="724"/>
      <c r="F54" s="724"/>
      <c r="G54" s="724"/>
      <c r="H54" s="724"/>
    </row>
    <row r="55" spans="2:20" ht="26.4" thickBot="1" x14ac:dyDescent="0.3">
      <c r="B55" s="402" t="s">
        <v>482</v>
      </c>
      <c r="C55" s="628" t="s">
        <v>676</v>
      </c>
      <c r="D55" s="628" t="s">
        <v>677</v>
      </c>
      <c r="E55" s="628" t="s">
        <v>678</v>
      </c>
      <c r="F55" s="628" t="s">
        <v>677</v>
      </c>
      <c r="G55" s="628" t="s">
        <v>54</v>
      </c>
      <c r="H55" s="628" t="s">
        <v>677</v>
      </c>
    </row>
    <row r="56" spans="2:20" ht="14.4" thickTop="1" x14ac:dyDescent="0.25">
      <c r="B56" s="104" t="s">
        <v>679</v>
      </c>
      <c r="C56" s="629">
        <v>8</v>
      </c>
      <c r="D56" s="630">
        <v>0.61538461538461542</v>
      </c>
      <c r="E56" s="631">
        <v>3</v>
      </c>
      <c r="F56" s="630">
        <v>0.75</v>
      </c>
      <c r="G56" s="631">
        <v>6</v>
      </c>
      <c r="H56" s="630">
        <v>0.54545454545454541</v>
      </c>
    </row>
    <row r="57" spans="2:20" x14ac:dyDescent="0.25">
      <c r="B57" s="41" t="s">
        <v>680</v>
      </c>
      <c r="C57" s="632">
        <v>5</v>
      </c>
      <c r="D57" s="633">
        <v>0.38461538461538464</v>
      </c>
      <c r="E57" s="634">
        <v>1</v>
      </c>
      <c r="F57" s="633">
        <v>0.25</v>
      </c>
      <c r="G57" s="634">
        <v>5</v>
      </c>
      <c r="H57" s="633">
        <v>0.45454545454545453</v>
      </c>
    </row>
    <row r="58" spans="2:20" x14ac:dyDescent="0.25">
      <c r="B58" s="99" t="s">
        <v>681</v>
      </c>
      <c r="C58" s="635">
        <v>0</v>
      </c>
      <c r="D58" s="636">
        <v>0</v>
      </c>
      <c r="E58" s="637">
        <v>0</v>
      </c>
      <c r="F58" s="638">
        <v>0</v>
      </c>
      <c r="G58" s="637">
        <v>0</v>
      </c>
      <c r="H58" s="636">
        <v>0</v>
      </c>
    </row>
    <row r="59" spans="2:20" ht="12" customHeight="1" x14ac:dyDescent="0.25">
      <c r="B59" s="770" t="s">
        <v>151</v>
      </c>
      <c r="C59" s="770"/>
      <c r="D59" s="770"/>
      <c r="E59" s="770"/>
      <c r="F59" s="770"/>
      <c r="G59" s="770"/>
      <c r="H59" s="770"/>
    </row>
    <row r="60" spans="2:20" ht="12" customHeight="1" x14ac:dyDescent="0.25">
      <c r="B60" s="771" t="s">
        <v>682</v>
      </c>
      <c r="C60" s="771"/>
      <c r="D60" s="771"/>
      <c r="E60" s="771"/>
      <c r="F60" s="771"/>
      <c r="G60" s="771"/>
      <c r="H60" s="771"/>
      <c r="I60" s="639" t="s">
        <v>683</v>
      </c>
      <c r="J60" s="639" t="s">
        <v>683</v>
      </c>
    </row>
    <row r="61" spans="2:20" ht="18" customHeight="1" x14ac:dyDescent="0.25"/>
    <row r="62" spans="2:20" s="616" customFormat="1" ht="15.6" x14ac:dyDescent="0.3">
      <c r="B62" s="724" t="s">
        <v>684</v>
      </c>
      <c r="C62" s="724"/>
      <c r="D62" s="724"/>
      <c r="E62" s="724"/>
      <c r="F62" s="724"/>
      <c r="G62" s="724"/>
      <c r="H62" s="724"/>
      <c r="I62" s="22"/>
      <c r="J62" s="22"/>
      <c r="K62" s="22"/>
      <c r="L62" s="22"/>
      <c r="M62" s="22"/>
      <c r="N62" s="22"/>
      <c r="O62" s="22"/>
      <c r="R62" s="22"/>
      <c r="S62" s="22"/>
      <c r="T62" s="22"/>
    </row>
    <row r="63" spans="2:20" ht="26.4" thickBot="1" x14ac:dyDescent="0.3">
      <c r="B63" s="402" t="s">
        <v>482</v>
      </c>
      <c r="C63" s="640" t="s">
        <v>676</v>
      </c>
      <c r="D63" s="640" t="s">
        <v>677</v>
      </c>
      <c r="E63" s="640" t="s">
        <v>678</v>
      </c>
      <c r="F63" s="640" t="s">
        <v>677</v>
      </c>
      <c r="G63" s="640" t="s">
        <v>54</v>
      </c>
      <c r="H63" s="640" t="s">
        <v>677</v>
      </c>
      <c r="I63" s="616"/>
      <c r="J63" s="616"/>
      <c r="K63" s="616"/>
      <c r="L63" s="616"/>
      <c r="M63" s="616"/>
      <c r="N63" s="616"/>
      <c r="O63" s="616"/>
      <c r="R63" s="616"/>
      <c r="S63" s="616"/>
      <c r="T63" s="616"/>
    </row>
    <row r="64" spans="2:20" ht="27" thickTop="1" x14ac:dyDescent="0.25">
      <c r="B64" s="641" t="s">
        <v>685</v>
      </c>
      <c r="C64" s="642">
        <v>11</v>
      </c>
      <c r="D64" s="643">
        <v>0.84619999999999995</v>
      </c>
      <c r="E64" s="644">
        <v>4</v>
      </c>
      <c r="F64" s="643">
        <v>1</v>
      </c>
      <c r="G64" s="642">
        <v>9</v>
      </c>
      <c r="H64" s="643">
        <v>0.81820000000000004</v>
      </c>
    </row>
    <row r="65" spans="2:20" ht="26.4" x14ac:dyDescent="0.25">
      <c r="B65" s="41" t="s">
        <v>685</v>
      </c>
      <c r="C65" s="644">
        <v>0</v>
      </c>
      <c r="D65" s="645">
        <v>0</v>
      </c>
      <c r="E65" s="644">
        <v>0</v>
      </c>
      <c r="F65" s="645">
        <v>0</v>
      </c>
      <c r="G65" s="644">
        <v>0</v>
      </c>
      <c r="H65" s="645">
        <v>0</v>
      </c>
    </row>
    <row r="66" spans="2:20" x14ac:dyDescent="0.25">
      <c r="B66" s="41" t="s">
        <v>686</v>
      </c>
      <c r="C66" s="644">
        <v>1</v>
      </c>
      <c r="D66" s="645">
        <v>7.6899999999999996E-2</v>
      </c>
      <c r="E66" s="644">
        <v>0</v>
      </c>
      <c r="F66" s="645">
        <v>0</v>
      </c>
      <c r="G66" s="644">
        <v>1</v>
      </c>
      <c r="H66" s="645">
        <v>9.0899999999999995E-2</v>
      </c>
    </row>
    <row r="67" spans="2:20" x14ac:dyDescent="0.25">
      <c r="B67" s="41" t="s">
        <v>687</v>
      </c>
      <c r="C67" s="644">
        <v>0</v>
      </c>
      <c r="D67" s="645">
        <v>0</v>
      </c>
      <c r="E67" s="644">
        <v>0</v>
      </c>
      <c r="F67" s="645">
        <v>0</v>
      </c>
      <c r="G67" s="644">
        <v>0</v>
      </c>
      <c r="H67" s="645">
        <v>0</v>
      </c>
    </row>
    <row r="68" spans="2:20" x14ac:dyDescent="0.25">
      <c r="B68" s="41" t="s">
        <v>688</v>
      </c>
      <c r="C68" s="644">
        <v>1</v>
      </c>
      <c r="D68" s="645">
        <v>7.6899999999999996E-2</v>
      </c>
      <c r="E68" s="644">
        <v>0</v>
      </c>
      <c r="F68" s="645">
        <v>0</v>
      </c>
      <c r="G68" s="644">
        <v>1</v>
      </c>
      <c r="H68" s="645">
        <v>9.0899999999999995E-2</v>
      </c>
    </row>
    <row r="69" spans="2:20" ht="14.4" thickBot="1" x14ac:dyDescent="0.3">
      <c r="B69" s="398" t="s">
        <v>689</v>
      </c>
      <c r="C69" s="646">
        <v>0</v>
      </c>
      <c r="D69" s="647">
        <v>0</v>
      </c>
      <c r="E69" s="646">
        <v>0</v>
      </c>
      <c r="F69" s="647">
        <v>0</v>
      </c>
      <c r="G69" s="646">
        <v>0</v>
      </c>
      <c r="H69" s="647">
        <v>0</v>
      </c>
    </row>
    <row r="71" spans="2:20" s="616" customFormat="1" ht="18" x14ac:dyDescent="0.3">
      <c r="B71" s="724" t="s">
        <v>690</v>
      </c>
      <c r="C71" s="724"/>
      <c r="D71" s="724"/>
      <c r="E71" s="724"/>
      <c r="F71" s="724"/>
      <c r="G71" s="724"/>
      <c r="H71" s="724"/>
      <c r="I71" s="724"/>
      <c r="J71" s="22"/>
      <c r="K71" s="22"/>
      <c r="L71" s="22"/>
      <c r="M71" s="22"/>
      <c r="N71" s="22"/>
      <c r="O71" s="22"/>
      <c r="R71" s="22"/>
      <c r="S71" s="22"/>
      <c r="T71" s="22"/>
    </row>
    <row r="72" spans="2:20" ht="24.6" thickBot="1" x14ac:dyDescent="0.3">
      <c r="B72" s="402" t="s">
        <v>585</v>
      </c>
      <c r="C72" s="640" t="s">
        <v>691</v>
      </c>
      <c r="D72" s="640" t="s">
        <v>692</v>
      </c>
      <c r="E72" s="640" t="s">
        <v>693</v>
      </c>
      <c r="F72" s="640" t="s">
        <v>694</v>
      </c>
      <c r="G72" s="640" t="s">
        <v>695</v>
      </c>
      <c r="H72" s="640" t="s">
        <v>696</v>
      </c>
      <c r="I72" s="648" t="s">
        <v>697</v>
      </c>
      <c r="J72" s="616"/>
      <c r="K72" s="616"/>
      <c r="L72" s="616"/>
      <c r="M72" s="616"/>
      <c r="N72" s="616"/>
      <c r="O72" s="616"/>
      <c r="R72" s="616"/>
      <c r="S72" s="616"/>
      <c r="T72" s="616"/>
    </row>
    <row r="73" spans="2:20" ht="14.4" thickTop="1" x14ac:dyDescent="0.25">
      <c r="B73" s="41" t="s">
        <v>600</v>
      </c>
      <c r="C73" s="715" t="s">
        <v>698</v>
      </c>
      <c r="D73" s="649" t="s">
        <v>135</v>
      </c>
      <c r="E73" s="649" t="s">
        <v>135</v>
      </c>
      <c r="F73" s="649" t="s">
        <v>135</v>
      </c>
      <c r="G73" s="649" t="s">
        <v>135</v>
      </c>
      <c r="H73" s="715" t="s">
        <v>698</v>
      </c>
      <c r="I73" s="649" t="s">
        <v>135</v>
      </c>
    </row>
    <row r="74" spans="2:20" x14ac:dyDescent="0.25">
      <c r="B74" s="41" t="s">
        <v>699</v>
      </c>
      <c r="C74" s="649" t="s">
        <v>135</v>
      </c>
      <c r="D74" s="715" t="s">
        <v>698</v>
      </c>
      <c r="E74" s="715" t="s">
        <v>698</v>
      </c>
      <c r="F74" s="649" t="s">
        <v>135</v>
      </c>
      <c r="G74" s="649" t="s">
        <v>135</v>
      </c>
      <c r="H74" s="649" t="s">
        <v>135</v>
      </c>
      <c r="I74" s="649" t="s">
        <v>135</v>
      </c>
    </row>
    <row r="75" spans="2:20" x14ac:dyDescent="0.25">
      <c r="B75" s="41" t="s">
        <v>700</v>
      </c>
      <c r="C75" s="715" t="s">
        <v>698</v>
      </c>
      <c r="D75" s="715" t="s">
        <v>698</v>
      </c>
      <c r="E75" s="715" t="s">
        <v>698</v>
      </c>
      <c r="F75" s="715" t="s">
        <v>698</v>
      </c>
      <c r="G75" s="715" t="s">
        <v>698</v>
      </c>
      <c r="H75" s="715" t="s">
        <v>698</v>
      </c>
      <c r="I75" s="715" t="s">
        <v>698</v>
      </c>
    </row>
    <row r="76" spans="2:20" x14ac:dyDescent="0.25">
      <c r="B76" s="41" t="s">
        <v>612</v>
      </c>
      <c r="C76" s="649" t="s">
        <v>135</v>
      </c>
      <c r="D76" s="715" t="s">
        <v>698</v>
      </c>
      <c r="E76" s="649" t="s">
        <v>135</v>
      </c>
      <c r="F76" s="649" t="s">
        <v>135</v>
      </c>
      <c r="G76" s="649" t="s">
        <v>135</v>
      </c>
      <c r="H76" s="649" t="s">
        <v>135</v>
      </c>
      <c r="I76" s="649" t="s">
        <v>135</v>
      </c>
    </row>
    <row r="77" spans="2:20" x14ac:dyDescent="0.25">
      <c r="B77" s="41" t="s">
        <v>701</v>
      </c>
      <c r="C77" s="649" t="s">
        <v>135</v>
      </c>
      <c r="D77" s="715" t="s">
        <v>698</v>
      </c>
      <c r="E77" s="715" t="s">
        <v>698</v>
      </c>
      <c r="F77" s="649" t="s">
        <v>135</v>
      </c>
      <c r="G77" s="649" t="s">
        <v>135</v>
      </c>
      <c r="H77" s="715" t="s">
        <v>698</v>
      </c>
      <c r="I77" s="649" t="s">
        <v>135</v>
      </c>
    </row>
    <row r="78" spans="2:20" x14ac:dyDescent="0.25">
      <c r="B78" s="41" t="s">
        <v>702</v>
      </c>
      <c r="C78" s="715" t="s">
        <v>698</v>
      </c>
      <c r="D78" s="649" t="s">
        <v>135</v>
      </c>
      <c r="E78" s="715" t="s">
        <v>698</v>
      </c>
      <c r="F78" s="649" t="s">
        <v>135</v>
      </c>
      <c r="G78" s="649" t="s">
        <v>135</v>
      </c>
      <c r="H78" s="715" t="s">
        <v>698</v>
      </c>
      <c r="I78" s="649" t="s">
        <v>135</v>
      </c>
    </row>
    <row r="79" spans="2:20" x14ac:dyDescent="0.25">
      <c r="B79" s="41" t="s">
        <v>619</v>
      </c>
      <c r="C79" s="715" t="s">
        <v>698</v>
      </c>
      <c r="D79" s="715" t="s">
        <v>698</v>
      </c>
      <c r="E79" s="715" t="s">
        <v>698</v>
      </c>
      <c r="F79" s="649" t="s">
        <v>135</v>
      </c>
      <c r="G79" s="715" t="s">
        <v>698</v>
      </c>
      <c r="H79" s="715" t="s">
        <v>698</v>
      </c>
      <c r="I79" s="715" t="s">
        <v>698</v>
      </c>
    </row>
    <row r="80" spans="2:20" x14ac:dyDescent="0.25">
      <c r="B80" s="41" t="s">
        <v>703</v>
      </c>
      <c r="C80" s="649" t="s">
        <v>135</v>
      </c>
      <c r="D80" s="715" t="s">
        <v>698</v>
      </c>
      <c r="E80" s="649" t="s">
        <v>135</v>
      </c>
      <c r="F80" s="715" t="s">
        <v>698</v>
      </c>
      <c r="G80" s="649" t="s">
        <v>135</v>
      </c>
      <c r="H80" s="649" t="s">
        <v>135</v>
      </c>
      <c r="I80" s="649" t="s">
        <v>135</v>
      </c>
    </row>
    <row r="81" spans="2:9" x14ac:dyDescent="0.25">
      <c r="B81" s="41" t="s">
        <v>704</v>
      </c>
      <c r="C81" s="649" t="s">
        <v>135</v>
      </c>
      <c r="D81" s="715" t="s">
        <v>698</v>
      </c>
      <c r="E81" s="649" t="s">
        <v>135</v>
      </c>
      <c r="F81" s="649" t="s">
        <v>135</v>
      </c>
      <c r="G81" s="649" t="s">
        <v>135</v>
      </c>
      <c r="H81" s="649" t="s">
        <v>135</v>
      </c>
      <c r="I81" s="715" t="s">
        <v>698</v>
      </c>
    </row>
    <row r="82" spans="2:9" x14ac:dyDescent="0.25">
      <c r="B82" s="41" t="s">
        <v>705</v>
      </c>
      <c r="C82" s="649" t="s">
        <v>135</v>
      </c>
      <c r="D82" s="715" t="s">
        <v>698</v>
      </c>
      <c r="E82" s="649" t="s">
        <v>135</v>
      </c>
      <c r="F82" s="649" t="s">
        <v>135</v>
      </c>
      <c r="G82" s="649" t="s">
        <v>135</v>
      </c>
      <c r="H82" s="649" t="s">
        <v>135</v>
      </c>
      <c r="I82" s="715" t="s">
        <v>698</v>
      </c>
    </row>
    <row r="83" spans="2:9" x14ac:dyDescent="0.25">
      <c r="B83" s="41" t="s">
        <v>706</v>
      </c>
      <c r="C83" s="649" t="s">
        <v>135</v>
      </c>
      <c r="D83" s="649" t="s">
        <v>135</v>
      </c>
      <c r="E83" s="715" t="s">
        <v>698</v>
      </c>
      <c r="F83" s="649" t="s">
        <v>135</v>
      </c>
      <c r="G83" s="649" t="s">
        <v>135</v>
      </c>
      <c r="H83" s="649" t="s">
        <v>135</v>
      </c>
      <c r="I83" s="649" t="s">
        <v>135</v>
      </c>
    </row>
    <row r="84" spans="2:9" x14ac:dyDescent="0.25">
      <c r="B84" s="41" t="s">
        <v>707</v>
      </c>
      <c r="C84" s="649" t="s">
        <v>135</v>
      </c>
      <c r="D84" s="649" t="s">
        <v>135</v>
      </c>
      <c r="E84" s="715" t="s">
        <v>698</v>
      </c>
      <c r="F84" s="649" t="s">
        <v>135</v>
      </c>
      <c r="G84" s="715" t="s">
        <v>698</v>
      </c>
      <c r="H84" s="715" t="s">
        <v>698</v>
      </c>
      <c r="I84" s="715" t="s">
        <v>698</v>
      </c>
    </row>
    <row r="85" spans="2:9" x14ac:dyDescent="0.25">
      <c r="B85" s="99" t="s">
        <v>708</v>
      </c>
      <c r="C85" s="649" t="s">
        <v>135</v>
      </c>
      <c r="D85" s="716" t="s">
        <v>698</v>
      </c>
      <c r="E85" s="649" t="s">
        <v>135</v>
      </c>
      <c r="F85" s="649" t="s">
        <v>135</v>
      </c>
      <c r="G85" s="649" t="s">
        <v>135</v>
      </c>
      <c r="H85" s="649" t="s">
        <v>135</v>
      </c>
      <c r="I85" s="649" t="s">
        <v>135</v>
      </c>
    </row>
    <row r="86" spans="2:9" x14ac:dyDescent="0.25">
      <c r="B86" s="768" t="s">
        <v>151</v>
      </c>
      <c r="C86" s="768"/>
      <c r="D86" s="768"/>
      <c r="E86" s="768"/>
      <c r="F86" s="768"/>
      <c r="G86" s="768"/>
      <c r="H86" s="768"/>
      <c r="I86" s="768"/>
    </row>
    <row r="87" spans="2:9" x14ac:dyDescent="0.25">
      <c r="B87" s="769" t="s">
        <v>709</v>
      </c>
      <c r="C87" s="769"/>
      <c r="D87" s="769"/>
      <c r="E87" s="769"/>
      <c r="F87" s="769"/>
      <c r="G87" s="769"/>
      <c r="H87" s="769"/>
      <c r="I87" s="769"/>
    </row>
  </sheetData>
  <sheetProtection algorithmName="SHA-512" hashValue="ty/DDkTBrBa/iWqzgrMfBj6uhaAX5W983j0iWh22ZraFng75aUsJhuhbeKf/M+wG9FX9DAcpcEIQbvk0UgwfPA==" saltValue="MjlosoVMAs3WJ8/x564Mmg==" spinCount="100000" sheet="1" objects="1" scenarios="1"/>
  <mergeCells count="37">
    <mergeCell ref="B23:O23"/>
    <mergeCell ref="B3:O3"/>
    <mergeCell ref="B19:D19"/>
    <mergeCell ref="B21:O21"/>
    <mergeCell ref="B22:O22"/>
    <mergeCell ref="C38:D38"/>
    <mergeCell ref="B24:O24"/>
    <mergeCell ref="B25:O25"/>
    <mergeCell ref="B26:O26"/>
    <mergeCell ref="B27:O27"/>
    <mergeCell ref="B28:O28"/>
    <mergeCell ref="B31:J31"/>
    <mergeCell ref="C33:D33"/>
    <mergeCell ref="C34:D34"/>
    <mergeCell ref="C35:D35"/>
    <mergeCell ref="C36:D36"/>
    <mergeCell ref="C37:D37"/>
    <mergeCell ref="B51:J51"/>
    <mergeCell ref="C39:D39"/>
    <mergeCell ref="C40:D40"/>
    <mergeCell ref="C41:D41"/>
    <mergeCell ref="C42:D42"/>
    <mergeCell ref="C43:D43"/>
    <mergeCell ref="B44:D44"/>
    <mergeCell ref="B46:J46"/>
    <mergeCell ref="B47:J47"/>
    <mergeCell ref="B48:J48"/>
    <mergeCell ref="B49:J49"/>
    <mergeCell ref="B50:J50"/>
    <mergeCell ref="B86:I86"/>
    <mergeCell ref="B87:I87"/>
    <mergeCell ref="B52:J52"/>
    <mergeCell ref="B54:H54"/>
    <mergeCell ref="B59:H59"/>
    <mergeCell ref="B60:H60"/>
    <mergeCell ref="B62:H62"/>
    <mergeCell ref="B71:I71"/>
  </mergeCells>
  <conditionalFormatting sqref="R6:R19 S33:S43">
    <cfRule type="cellIs" dxfId="3" priority="3" operator="equal">
      <formula>1</formula>
    </cfRule>
    <cfRule type="containsText" dxfId="2" priority="4" operator="containsText" text="0">
      <formula>NOT(ISERROR(SEARCH("0",R6)))</formula>
    </cfRule>
  </conditionalFormatting>
  <conditionalFormatting sqref="T34">
    <cfRule type="cellIs" dxfId="1" priority="1" operator="equal">
      <formula>1</formula>
    </cfRule>
    <cfRule type="containsText" dxfId="0" priority="2" operator="containsText" text="0">
      <formula>NOT(ISERROR(SEARCH("0",T34)))</formula>
    </cfRule>
  </conditionalFormatting>
  <dataValidations count="1">
    <dataValidation type="date" allowBlank="1" showInputMessage="1" showErrorMessage="1" sqref="E4" xr:uid="{86C83E4A-D35F-44C1-AA72-899F25BF4E5F}">
      <formula1>44652</formula1>
      <formula2>45747</formula2>
    </dataValidation>
  </dataValidations>
  <hyperlinks>
    <hyperlink ref="M2" r:id="rId1" display="https://investors.vodafone.com/esgmethodology" xr:uid="{A2F6E366-B4E1-41E9-8B40-6CC3C608B4C6}"/>
    <hyperlink ref="N2:O2" r:id="rId2" display="Click to read our ESG Addendum Methodology" xr:uid="{B2F8964C-94AD-452D-8842-62EA8ACFD82F}"/>
  </hyperlinks>
  <pageMargins left="0.70866141732283472" right="0.70866141732283472" top="0.74803149606299213" bottom="0.74803149606299213" header="0.31496062992125984" footer="0.31496062992125984"/>
  <pageSetup paperSize="9" scale="33" orientation="portrait" r:id="rId3"/>
  <headerFooter>
    <oddFooter>&amp;L_x000D_&amp;1#&amp;"Calibri"&amp;7&amp;K000000 C2 Gener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374769-6B6D-4972-B7A1-806F93B798BD}">
  <dimension ref="B2:F115"/>
  <sheetViews>
    <sheetView zoomScaleNormal="100" workbookViewId="0">
      <pane ySplit="5" topLeftCell="A6" activePane="bottomLeft" state="frozen"/>
      <selection pane="bottomLeft"/>
    </sheetView>
  </sheetViews>
  <sheetFormatPr defaultColWidth="8.77734375" defaultRowHeight="13.8" x14ac:dyDescent="0.25"/>
  <cols>
    <col min="1" max="1" width="8.77734375" style="22"/>
    <col min="2" max="2" width="20" style="22" customWidth="1"/>
    <col min="3" max="3" width="66.44140625" style="22" customWidth="1"/>
    <col min="4" max="4" width="177" style="22" customWidth="1"/>
    <col min="5" max="5" width="8.77734375" style="22"/>
    <col min="6" max="6" width="181.77734375" style="22" customWidth="1"/>
    <col min="7" max="16384" width="8.77734375" style="22"/>
  </cols>
  <sheetData>
    <row r="2" spans="2:6" ht="14.4" x14ac:dyDescent="0.25">
      <c r="B2" s="723"/>
      <c r="C2" s="723"/>
      <c r="D2" s="721" t="e" vm="1">
        <v>#VALUE!</v>
      </c>
      <c r="E2" s="718" t="s">
        <v>81</v>
      </c>
      <c r="F2" s="718"/>
    </row>
    <row r="3" spans="2:6" ht="15.6" x14ac:dyDescent="0.3">
      <c r="B3" s="724" t="s">
        <v>67</v>
      </c>
      <c r="C3" s="724"/>
      <c r="D3" s="724"/>
    </row>
    <row r="5" spans="2:6" x14ac:dyDescent="0.25">
      <c r="B5" s="286" t="s">
        <v>710</v>
      </c>
      <c r="C5" s="286" t="s">
        <v>711</v>
      </c>
      <c r="D5" s="286" t="s">
        <v>712</v>
      </c>
    </row>
    <row r="6" spans="2:6" x14ac:dyDescent="0.25">
      <c r="B6" s="780" t="s">
        <v>713</v>
      </c>
      <c r="C6" s="780" t="s">
        <v>683</v>
      </c>
      <c r="D6" s="780" t="s">
        <v>683</v>
      </c>
    </row>
    <row r="7" spans="2:6" x14ac:dyDescent="0.25">
      <c r="B7" s="780"/>
      <c r="C7" s="780"/>
      <c r="D7" s="780"/>
    </row>
    <row r="8" spans="2:6" s="100" customFormat="1" x14ac:dyDescent="0.25">
      <c r="B8" s="650" t="s">
        <v>714</v>
      </c>
      <c r="C8" s="650" t="s">
        <v>715</v>
      </c>
      <c r="D8" s="650" t="s">
        <v>716</v>
      </c>
    </row>
    <row r="9" spans="2:6" s="100" customFormat="1" x14ac:dyDescent="0.25">
      <c r="B9" s="650" t="s">
        <v>717</v>
      </c>
      <c r="C9" s="650" t="s">
        <v>718</v>
      </c>
      <c r="D9" s="650" t="s">
        <v>719</v>
      </c>
    </row>
    <row r="10" spans="2:6" s="100" customFormat="1" ht="71.55" customHeight="1" x14ac:dyDescent="0.25">
      <c r="B10" s="650" t="s">
        <v>720</v>
      </c>
      <c r="C10" s="650" t="s">
        <v>721</v>
      </c>
      <c r="D10" s="650" t="s">
        <v>722</v>
      </c>
    </row>
    <row r="11" spans="2:6" s="100" customFormat="1" ht="25.95" customHeight="1" x14ac:dyDescent="0.25">
      <c r="B11" s="650" t="s">
        <v>723</v>
      </c>
      <c r="C11" s="650" t="s">
        <v>724</v>
      </c>
      <c r="D11" s="650" t="s">
        <v>725</v>
      </c>
    </row>
    <row r="12" spans="2:6" s="100" customFormat="1" ht="46.5" customHeight="1" x14ac:dyDescent="0.25">
      <c r="B12" s="650" t="s">
        <v>726</v>
      </c>
      <c r="C12" s="650" t="s">
        <v>727</v>
      </c>
      <c r="D12" s="650" t="s">
        <v>728</v>
      </c>
    </row>
    <row r="13" spans="2:6" s="100" customFormat="1" ht="148.5" customHeight="1" x14ac:dyDescent="0.25">
      <c r="B13" s="650" t="s">
        <v>729</v>
      </c>
      <c r="C13" s="650" t="s">
        <v>730</v>
      </c>
      <c r="D13" s="650" t="s">
        <v>731</v>
      </c>
    </row>
    <row r="14" spans="2:6" s="100" customFormat="1" ht="69" x14ac:dyDescent="0.25">
      <c r="B14" s="650" t="s">
        <v>732</v>
      </c>
      <c r="C14" s="650" t="s">
        <v>733</v>
      </c>
      <c r="D14" s="650" t="s">
        <v>734</v>
      </c>
    </row>
    <row r="15" spans="2:6" s="100" customFormat="1" x14ac:dyDescent="0.25">
      <c r="B15" s="650" t="s">
        <v>735</v>
      </c>
      <c r="C15" s="650" t="s">
        <v>736</v>
      </c>
      <c r="D15" s="650" t="s">
        <v>737</v>
      </c>
    </row>
    <row r="16" spans="2:6" s="100" customFormat="1" ht="41.4" x14ac:dyDescent="0.25">
      <c r="B16" s="650" t="s">
        <v>738</v>
      </c>
      <c r="C16" s="650" t="s">
        <v>739</v>
      </c>
      <c r="D16" s="650" t="s">
        <v>740</v>
      </c>
    </row>
    <row r="17" spans="2:4" s="100" customFormat="1" ht="41.4" x14ac:dyDescent="0.25">
      <c r="B17" s="650" t="s">
        <v>741</v>
      </c>
      <c r="C17" s="650" t="s">
        <v>742</v>
      </c>
      <c r="D17" s="650" t="s">
        <v>743</v>
      </c>
    </row>
    <row r="18" spans="2:4" s="100" customFormat="1" ht="72.45" customHeight="1" x14ac:dyDescent="0.25">
      <c r="B18" s="650" t="s">
        <v>744</v>
      </c>
      <c r="C18" s="650" t="s">
        <v>745</v>
      </c>
      <c r="D18" s="650" t="s">
        <v>746</v>
      </c>
    </row>
    <row r="19" spans="2:4" s="100" customFormat="1" x14ac:dyDescent="0.25">
      <c r="B19" s="650" t="s">
        <v>747</v>
      </c>
      <c r="C19" s="650" t="s">
        <v>748</v>
      </c>
      <c r="D19" s="650" t="s">
        <v>749</v>
      </c>
    </row>
    <row r="20" spans="2:4" s="100" customFormat="1" x14ac:dyDescent="0.25">
      <c r="B20" s="650" t="s">
        <v>750</v>
      </c>
      <c r="C20" s="650" t="s">
        <v>751</v>
      </c>
      <c r="D20" s="650" t="s">
        <v>749</v>
      </c>
    </row>
    <row r="21" spans="2:4" s="100" customFormat="1" x14ac:dyDescent="0.25">
      <c r="B21" s="650" t="s">
        <v>752</v>
      </c>
      <c r="C21" s="650" t="s">
        <v>753</v>
      </c>
      <c r="D21" s="650" t="s">
        <v>749</v>
      </c>
    </row>
    <row r="22" spans="2:4" s="100" customFormat="1" ht="69" x14ac:dyDescent="0.25">
      <c r="B22" s="650" t="s">
        <v>754</v>
      </c>
      <c r="C22" s="650" t="s">
        <v>755</v>
      </c>
      <c r="D22" s="650" t="s">
        <v>756</v>
      </c>
    </row>
    <row r="23" spans="2:4" s="100" customFormat="1" x14ac:dyDescent="0.25">
      <c r="B23" s="650" t="s">
        <v>757</v>
      </c>
      <c r="C23" s="650" t="s">
        <v>758</v>
      </c>
      <c r="D23" s="650" t="s">
        <v>759</v>
      </c>
    </row>
    <row r="24" spans="2:4" s="100" customFormat="1" ht="41.4" x14ac:dyDescent="0.25">
      <c r="B24" s="650" t="s">
        <v>760</v>
      </c>
      <c r="C24" s="650" t="s">
        <v>761</v>
      </c>
      <c r="D24" s="650" t="s">
        <v>762</v>
      </c>
    </row>
    <row r="25" spans="2:4" s="100" customFormat="1" ht="35.549999999999997" customHeight="1" x14ac:dyDescent="0.25">
      <c r="B25" s="650" t="s">
        <v>763</v>
      </c>
      <c r="C25" s="650" t="s">
        <v>764</v>
      </c>
      <c r="D25" s="650" t="s">
        <v>765</v>
      </c>
    </row>
    <row r="26" spans="2:4" s="100" customFormat="1" ht="106.5" customHeight="1" x14ac:dyDescent="0.25">
      <c r="B26" s="650" t="s">
        <v>766</v>
      </c>
      <c r="C26" s="650" t="s">
        <v>767</v>
      </c>
      <c r="D26" s="650" t="s">
        <v>768</v>
      </c>
    </row>
    <row r="27" spans="2:4" s="100" customFormat="1" ht="76.05" customHeight="1" x14ac:dyDescent="0.25">
      <c r="B27" s="650" t="s">
        <v>769</v>
      </c>
      <c r="C27" s="650" t="s">
        <v>770</v>
      </c>
      <c r="D27" s="650" t="s">
        <v>771</v>
      </c>
    </row>
    <row r="28" spans="2:4" s="100" customFormat="1" ht="17.7" customHeight="1" x14ac:dyDescent="0.25">
      <c r="B28" s="650" t="s">
        <v>772</v>
      </c>
      <c r="C28" s="650" t="s">
        <v>773</v>
      </c>
      <c r="D28" s="650" t="s">
        <v>774</v>
      </c>
    </row>
    <row r="29" spans="2:4" s="100" customFormat="1" ht="48" customHeight="1" x14ac:dyDescent="0.25">
      <c r="B29" s="650" t="s">
        <v>775</v>
      </c>
      <c r="C29" s="650" t="s">
        <v>776</v>
      </c>
      <c r="D29" s="650" t="s">
        <v>777</v>
      </c>
    </row>
    <row r="30" spans="2:4" s="100" customFormat="1" ht="120.45" customHeight="1" x14ac:dyDescent="0.25">
      <c r="B30" s="650" t="s">
        <v>778</v>
      </c>
      <c r="C30" s="650" t="s">
        <v>779</v>
      </c>
      <c r="D30" s="650" t="s">
        <v>780</v>
      </c>
    </row>
    <row r="31" spans="2:4" s="100" customFormat="1" ht="138" customHeight="1" x14ac:dyDescent="0.25">
      <c r="B31" s="650" t="s">
        <v>781</v>
      </c>
      <c r="C31" s="650" t="s">
        <v>782</v>
      </c>
      <c r="D31" s="650" t="s">
        <v>783</v>
      </c>
    </row>
    <row r="32" spans="2:4" s="100" customFormat="1" ht="103.95" customHeight="1" x14ac:dyDescent="0.25">
      <c r="B32" s="650" t="s">
        <v>784</v>
      </c>
      <c r="C32" s="650" t="s">
        <v>785</v>
      </c>
      <c r="D32" s="650" t="s">
        <v>786</v>
      </c>
    </row>
    <row r="33" spans="2:4" s="100" customFormat="1" ht="105" customHeight="1" x14ac:dyDescent="0.25">
      <c r="B33" s="650" t="s">
        <v>787</v>
      </c>
      <c r="C33" s="650" t="s">
        <v>788</v>
      </c>
      <c r="D33" s="650" t="s">
        <v>789</v>
      </c>
    </row>
    <row r="34" spans="2:4" s="100" customFormat="1" ht="33.75" customHeight="1" x14ac:dyDescent="0.25">
      <c r="B34" s="650" t="s">
        <v>790</v>
      </c>
      <c r="C34" s="650" t="s">
        <v>791</v>
      </c>
      <c r="D34" s="650" t="s">
        <v>792</v>
      </c>
    </row>
    <row r="35" spans="2:4" s="100" customFormat="1" ht="133.05000000000001" customHeight="1" x14ac:dyDescent="0.25">
      <c r="B35" s="650" t="s">
        <v>793</v>
      </c>
      <c r="C35" s="650" t="s">
        <v>794</v>
      </c>
      <c r="D35" s="650" t="s">
        <v>795</v>
      </c>
    </row>
    <row r="36" spans="2:4" s="100" customFormat="1" ht="48" customHeight="1" x14ac:dyDescent="0.25">
      <c r="B36" s="650" t="s">
        <v>796</v>
      </c>
      <c r="C36" s="650" t="s">
        <v>797</v>
      </c>
      <c r="D36" s="650" t="s">
        <v>798</v>
      </c>
    </row>
    <row r="37" spans="2:4" s="100" customFormat="1" ht="45" customHeight="1" x14ac:dyDescent="0.25">
      <c r="B37" s="650" t="s">
        <v>799</v>
      </c>
      <c r="C37" s="650" t="s">
        <v>800</v>
      </c>
      <c r="D37" s="650" t="s">
        <v>801</v>
      </c>
    </row>
    <row r="38" spans="2:4" s="100" customFormat="1" x14ac:dyDescent="0.25">
      <c r="B38" s="780" t="s">
        <v>802</v>
      </c>
      <c r="C38" s="780" t="s">
        <v>683</v>
      </c>
      <c r="D38" s="780" t="s">
        <v>683</v>
      </c>
    </row>
    <row r="39" spans="2:4" s="100" customFormat="1" x14ac:dyDescent="0.25">
      <c r="B39" s="780" t="s">
        <v>803</v>
      </c>
      <c r="C39" s="780" t="s">
        <v>683</v>
      </c>
      <c r="D39" s="780" t="s">
        <v>683</v>
      </c>
    </row>
    <row r="40" spans="2:4" s="100" customFormat="1" ht="218.55" customHeight="1" x14ac:dyDescent="0.25">
      <c r="B40" s="650" t="s">
        <v>804</v>
      </c>
      <c r="C40" s="650" t="s">
        <v>805</v>
      </c>
      <c r="D40" s="650" t="s">
        <v>806</v>
      </c>
    </row>
    <row r="41" spans="2:4" s="100" customFormat="1" ht="115.05" customHeight="1" x14ac:dyDescent="0.25">
      <c r="B41" s="650" t="s">
        <v>807</v>
      </c>
      <c r="C41" s="650" t="s">
        <v>808</v>
      </c>
      <c r="D41" s="650" t="s">
        <v>809</v>
      </c>
    </row>
    <row r="42" spans="2:4" s="100" customFormat="1" ht="105" customHeight="1" x14ac:dyDescent="0.25">
      <c r="B42" s="650" t="s">
        <v>810</v>
      </c>
      <c r="C42" s="650" t="s">
        <v>811</v>
      </c>
      <c r="D42" s="650" t="s">
        <v>812</v>
      </c>
    </row>
    <row r="43" spans="2:4" s="100" customFormat="1" x14ac:dyDescent="0.25">
      <c r="B43" s="780" t="s">
        <v>813</v>
      </c>
      <c r="C43" s="780" t="s">
        <v>683</v>
      </c>
      <c r="D43" s="780" t="s">
        <v>683</v>
      </c>
    </row>
    <row r="44" spans="2:4" s="100" customFormat="1" ht="63" customHeight="1" x14ac:dyDescent="0.25">
      <c r="B44" s="650" t="s">
        <v>814</v>
      </c>
      <c r="C44" s="650" t="s">
        <v>815</v>
      </c>
      <c r="D44" s="650" t="s">
        <v>816</v>
      </c>
    </row>
    <row r="45" spans="2:4" s="100" customFormat="1" x14ac:dyDescent="0.25">
      <c r="B45" s="650" t="s">
        <v>817</v>
      </c>
      <c r="C45" s="650" t="s">
        <v>818</v>
      </c>
      <c r="D45" s="650" t="s">
        <v>819</v>
      </c>
    </row>
    <row r="46" spans="2:4" s="100" customFormat="1" x14ac:dyDescent="0.25">
      <c r="B46" s="650" t="s">
        <v>820</v>
      </c>
      <c r="C46" s="650" t="s">
        <v>821</v>
      </c>
      <c r="D46" s="650" t="s">
        <v>822</v>
      </c>
    </row>
    <row r="47" spans="2:4" s="100" customFormat="1" x14ac:dyDescent="0.25">
      <c r="B47" s="650" t="s">
        <v>823</v>
      </c>
      <c r="C47" s="650" t="s">
        <v>824</v>
      </c>
      <c r="D47" s="650" t="s">
        <v>825</v>
      </c>
    </row>
    <row r="48" spans="2:4" s="100" customFormat="1" x14ac:dyDescent="0.25">
      <c r="B48" s="650" t="s">
        <v>826</v>
      </c>
      <c r="C48" s="650" t="s">
        <v>827</v>
      </c>
      <c r="D48" s="650" t="s">
        <v>828</v>
      </c>
    </row>
    <row r="49" spans="2:4" s="100" customFormat="1" x14ac:dyDescent="0.25">
      <c r="B49" s="650" t="s">
        <v>829</v>
      </c>
      <c r="C49" s="650" t="s">
        <v>830</v>
      </c>
      <c r="D49" s="650" t="s">
        <v>831</v>
      </c>
    </row>
    <row r="50" spans="2:4" s="100" customFormat="1" x14ac:dyDescent="0.25">
      <c r="B50" s="650" t="s">
        <v>832</v>
      </c>
      <c r="C50" s="650" t="s">
        <v>833</v>
      </c>
      <c r="D50" s="650" t="s">
        <v>834</v>
      </c>
    </row>
    <row r="51" spans="2:4" s="100" customFormat="1" x14ac:dyDescent="0.25">
      <c r="B51" s="650" t="s">
        <v>835</v>
      </c>
      <c r="C51" s="650" t="s">
        <v>836</v>
      </c>
      <c r="D51" s="650" t="s">
        <v>837</v>
      </c>
    </row>
    <row r="52" spans="2:4" s="100" customFormat="1" ht="130.5" customHeight="1" x14ac:dyDescent="0.25">
      <c r="B52" s="650" t="s">
        <v>838</v>
      </c>
      <c r="C52" s="650" t="s">
        <v>839</v>
      </c>
      <c r="D52" s="650" t="s">
        <v>840</v>
      </c>
    </row>
    <row r="53" spans="2:4" s="100" customFormat="1" x14ac:dyDescent="0.25">
      <c r="B53" s="780" t="s">
        <v>841</v>
      </c>
      <c r="C53" s="780" t="s">
        <v>683</v>
      </c>
      <c r="D53" s="780" t="s">
        <v>683</v>
      </c>
    </row>
    <row r="54" spans="2:4" s="100" customFormat="1" x14ac:dyDescent="0.25">
      <c r="B54" s="780" t="s">
        <v>842</v>
      </c>
      <c r="C54" s="780" t="s">
        <v>683</v>
      </c>
      <c r="D54" s="780" t="s">
        <v>683</v>
      </c>
    </row>
    <row r="55" spans="2:4" s="100" customFormat="1" ht="118.95" customHeight="1" x14ac:dyDescent="0.25">
      <c r="B55" s="650" t="s">
        <v>843</v>
      </c>
      <c r="C55" s="650" t="s">
        <v>844</v>
      </c>
      <c r="D55" s="650" t="s">
        <v>845</v>
      </c>
    </row>
    <row r="56" spans="2:4" s="100" customFormat="1" ht="75.45" customHeight="1" x14ac:dyDescent="0.25">
      <c r="B56" s="650" t="s">
        <v>846</v>
      </c>
      <c r="C56" s="650" t="s">
        <v>847</v>
      </c>
      <c r="D56" s="650" t="s">
        <v>848</v>
      </c>
    </row>
    <row r="57" spans="2:4" s="100" customFormat="1" ht="131.55000000000001" customHeight="1" x14ac:dyDescent="0.25">
      <c r="B57" s="650" t="s">
        <v>849</v>
      </c>
      <c r="C57" s="650" t="s">
        <v>850</v>
      </c>
      <c r="D57" s="650" t="s">
        <v>851</v>
      </c>
    </row>
    <row r="58" spans="2:4" s="100" customFormat="1" x14ac:dyDescent="0.25">
      <c r="B58" s="780" t="s">
        <v>12</v>
      </c>
      <c r="C58" s="780" t="s">
        <v>683</v>
      </c>
      <c r="D58" s="780" t="s">
        <v>683</v>
      </c>
    </row>
    <row r="59" spans="2:4" s="100" customFormat="1" ht="103.5" customHeight="1" x14ac:dyDescent="0.25">
      <c r="B59" s="650" t="s">
        <v>852</v>
      </c>
      <c r="C59" s="650" t="s">
        <v>853</v>
      </c>
      <c r="D59" s="650" t="s">
        <v>854</v>
      </c>
    </row>
    <row r="60" spans="2:4" s="100" customFormat="1" ht="47.55" customHeight="1" x14ac:dyDescent="0.25">
      <c r="B60" s="650" t="s">
        <v>855</v>
      </c>
      <c r="C60" s="650" t="s">
        <v>856</v>
      </c>
      <c r="D60" s="650" t="s">
        <v>857</v>
      </c>
    </row>
    <row r="61" spans="2:4" s="100" customFormat="1" ht="102.45" customHeight="1" x14ac:dyDescent="0.25">
      <c r="B61" s="650" t="s">
        <v>858</v>
      </c>
      <c r="C61" s="650" t="s">
        <v>859</v>
      </c>
      <c r="D61" s="650" t="s">
        <v>860</v>
      </c>
    </row>
    <row r="62" spans="2:4" s="100" customFormat="1" ht="103.95" customHeight="1" x14ac:dyDescent="0.25">
      <c r="B62" s="650" t="s">
        <v>861</v>
      </c>
      <c r="C62" s="650" t="s">
        <v>862</v>
      </c>
      <c r="D62" s="650" t="s">
        <v>854</v>
      </c>
    </row>
    <row r="63" spans="2:4" s="100" customFormat="1" x14ac:dyDescent="0.25">
      <c r="B63" s="780" t="s">
        <v>863</v>
      </c>
      <c r="C63" s="780" t="s">
        <v>683</v>
      </c>
      <c r="D63" s="780" t="s">
        <v>683</v>
      </c>
    </row>
    <row r="64" spans="2:4" s="100" customFormat="1" x14ac:dyDescent="0.25">
      <c r="B64" s="780" t="s">
        <v>864</v>
      </c>
      <c r="C64" s="780" t="s">
        <v>683</v>
      </c>
      <c r="D64" s="780" t="s">
        <v>683</v>
      </c>
    </row>
    <row r="65" spans="2:4" s="100" customFormat="1" ht="100.95" customHeight="1" x14ac:dyDescent="0.25">
      <c r="B65" s="650" t="s">
        <v>865</v>
      </c>
      <c r="C65" s="650" t="s">
        <v>866</v>
      </c>
      <c r="D65" s="650" t="s">
        <v>867</v>
      </c>
    </row>
    <row r="66" spans="2:4" s="100" customFormat="1" ht="100.5" customHeight="1" x14ac:dyDescent="0.25">
      <c r="B66" s="650" t="s">
        <v>868</v>
      </c>
      <c r="C66" s="650" t="s">
        <v>869</v>
      </c>
      <c r="D66" s="650" t="s">
        <v>867</v>
      </c>
    </row>
    <row r="67" spans="2:4" s="100" customFormat="1" ht="102.45" customHeight="1" x14ac:dyDescent="0.25">
      <c r="B67" s="650" t="s">
        <v>870</v>
      </c>
      <c r="C67" s="650" t="s">
        <v>871</v>
      </c>
      <c r="D67" s="650" t="s">
        <v>867</v>
      </c>
    </row>
    <row r="68" spans="2:4" s="100" customFormat="1" ht="48" customHeight="1" x14ac:dyDescent="0.25">
      <c r="B68" s="650" t="s">
        <v>872</v>
      </c>
      <c r="C68" s="650" t="s">
        <v>873</v>
      </c>
      <c r="D68" s="650" t="s">
        <v>874</v>
      </c>
    </row>
    <row r="69" spans="2:4" s="100" customFormat="1" ht="105.45" customHeight="1" x14ac:dyDescent="0.25">
      <c r="B69" s="650" t="s">
        <v>875</v>
      </c>
      <c r="C69" s="650" t="s">
        <v>876</v>
      </c>
      <c r="D69" s="650" t="s">
        <v>877</v>
      </c>
    </row>
    <row r="70" spans="2:4" s="100" customFormat="1" x14ac:dyDescent="0.25">
      <c r="B70" s="780" t="s">
        <v>878</v>
      </c>
      <c r="C70" s="780" t="s">
        <v>683</v>
      </c>
      <c r="D70" s="780" t="s">
        <v>683</v>
      </c>
    </row>
    <row r="71" spans="2:4" s="100" customFormat="1" x14ac:dyDescent="0.25">
      <c r="B71" s="780" t="s">
        <v>879</v>
      </c>
      <c r="C71" s="780" t="s">
        <v>683</v>
      </c>
      <c r="D71" s="780" t="s">
        <v>683</v>
      </c>
    </row>
    <row r="72" spans="2:4" s="100" customFormat="1" ht="102.45" customHeight="1" x14ac:dyDescent="0.25">
      <c r="B72" s="650" t="s">
        <v>880</v>
      </c>
      <c r="C72" s="650" t="s">
        <v>881</v>
      </c>
      <c r="D72" s="650" t="s">
        <v>882</v>
      </c>
    </row>
    <row r="73" spans="2:4" s="100" customFormat="1" ht="43.5" customHeight="1" x14ac:dyDescent="0.25">
      <c r="B73" s="650" t="s">
        <v>883</v>
      </c>
      <c r="C73" s="650" t="s">
        <v>884</v>
      </c>
      <c r="D73" s="650" t="s">
        <v>885</v>
      </c>
    </row>
    <row r="74" spans="2:4" s="100" customFormat="1" ht="71.55" customHeight="1" x14ac:dyDescent="0.25">
      <c r="B74" s="650" t="s">
        <v>886</v>
      </c>
      <c r="C74" s="650" t="s">
        <v>887</v>
      </c>
      <c r="D74" s="650" t="s">
        <v>888</v>
      </c>
    </row>
    <row r="75" spans="2:4" s="100" customFormat="1" ht="72.45" customHeight="1" x14ac:dyDescent="0.25">
      <c r="B75" s="650" t="s">
        <v>889</v>
      </c>
      <c r="C75" s="650" t="s">
        <v>890</v>
      </c>
      <c r="D75" s="650" t="s">
        <v>891</v>
      </c>
    </row>
    <row r="76" spans="2:4" s="100" customFormat="1" ht="73.05" customHeight="1" x14ac:dyDescent="0.25">
      <c r="B76" s="650" t="s">
        <v>892</v>
      </c>
      <c r="C76" s="650" t="s">
        <v>893</v>
      </c>
      <c r="D76" s="650" t="s">
        <v>894</v>
      </c>
    </row>
    <row r="77" spans="2:4" s="100" customFormat="1" x14ac:dyDescent="0.25">
      <c r="B77" s="780" t="s">
        <v>895</v>
      </c>
      <c r="C77" s="780" t="s">
        <v>683</v>
      </c>
      <c r="D77" s="780" t="s">
        <v>683</v>
      </c>
    </row>
    <row r="78" spans="2:4" s="100" customFormat="1" x14ac:dyDescent="0.25">
      <c r="B78" s="780" t="s">
        <v>896</v>
      </c>
      <c r="C78" s="780" t="s">
        <v>683</v>
      </c>
      <c r="D78" s="780" t="s">
        <v>683</v>
      </c>
    </row>
    <row r="79" spans="2:4" s="100" customFormat="1" ht="58.5" customHeight="1" x14ac:dyDescent="0.25">
      <c r="B79" s="650" t="s">
        <v>897</v>
      </c>
      <c r="C79" s="650" t="s">
        <v>898</v>
      </c>
      <c r="D79" s="650" t="s">
        <v>899</v>
      </c>
    </row>
    <row r="80" spans="2:4" s="100" customFormat="1" ht="73.05" customHeight="1" x14ac:dyDescent="0.25">
      <c r="B80" s="650" t="s">
        <v>900</v>
      </c>
      <c r="C80" s="650" t="s">
        <v>901</v>
      </c>
      <c r="D80" s="650" t="s">
        <v>902</v>
      </c>
    </row>
    <row r="81" spans="2:4" s="100" customFormat="1" x14ac:dyDescent="0.25">
      <c r="B81" s="780" t="s">
        <v>903</v>
      </c>
      <c r="C81" s="780" t="s">
        <v>683</v>
      </c>
      <c r="D81" s="780" t="s">
        <v>683</v>
      </c>
    </row>
    <row r="82" spans="2:4" s="100" customFormat="1" x14ac:dyDescent="0.25">
      <c r="B82" s="780" t="s">
        <v>904</v>
      </c>
      <c r="C82" s="780" t="s">
        <v>683</v>
      </c>
      <c r="D82" s="780" t="s">
        <v>683</v>
      </c>
    </row>
    <row r="83" spans="2:4" s="100" customFormat="1" ht="72.45" customHeight="1" x14ac:dyDescent="0.25">
      <c r="B83" s="650" t="s">
        <v>905</v>
      </c>
      <c r="C83" s="650" t="s">
        <v>906</v>
      </c>
      <c r="D83" s="650" t="s">
        <v>907</v>
      </c>
    </row>
    <row r="84" spans="2:4" s="100" customFormat="1" x14ac:dyDescent="0.25">
      <c r="B84" s="650" t="s">
        <v>908</v>
      </c>
      <c r="C84" s="650" t="s">
        <v>909</v>
      </c>
      <c r="D84" s="650" t="s">
        <v>910</v>
      </c>
    </row>
    <row r="85" spans="2:4" s="100" customFormat="1" x14ac:dyDescent="0.25">
      <c r="B85" s="780" t="s">
        <v>911</v>
      </c>
      <c r="C85" s="780" t="s">
        <v>683</v>
      </c>
      <c r="D85" s="780" t="s">
        <v>683</v>
      </c>
    </row>
    <row r="86" spans="2:4" s="100" customFormat="1" x14ac:dyDescent="0.25">
      <c r="B86" s="780" t="s">
        <v>912</v>
      </c>
      <c r="C86" s="780" t="s">
        <v>683</v>
      </c>
      <c r="D86" s="780" t="s">
        <v>683</v>
      </c>
    </row>
    <row r="87" spans="2:4" s="100" customFormat="1" ht="117.45" customHeight="1" x14ac:dyDescent="0.25">
      <c r="B87" s="650" t="s">
        <v>913</v>
      </c>
      <c r="C87" s="650" t="s">
        <v>914</v>
      </c>
      <c r="D87" s="650" t="s">
        <v>915</v>
      </c>
    </row>
    <row r="88" spans="2:4" s="100" customFormat="1" ht="55.2" x14ac:dyDescent="0.25">
      <c r="B88" s="650" t="s">
        <v>916</v>
      </c>
      <c r="C88" s="650" t="s">
        <v>917</v>
      </c>
      <c r="D88" s="650" t="s">
        <v>918</v>
      </c>
    </row>
    <row r="89" spans="2:4" s="100" customFormat="1" x14ac:dyDescent="0.25">
      <c r="B89" s="650" t="s">
        <v>919</v>
      </c>
      <c r="C89" s="650" t="s">
        <v>920</v>
      </c>
      <c r="D89" s="650" t="s">
        <v>921</v>
      </c>
    </row>
    <row r="90" spans="2:4" s="100" customFormat="1" ht="44.55" customHeight="1" x14ac:dyDescent="0.25">
      <c r="B90" s="650" t="s">
        <v>922</v>
      </c>
      <c r="C90" s="650" t="s">
        <v>923</v>
      </c>
      <c r="D90" s="650" t="s">
        <v>924</v>
      </c>
    </row>
    <row r="91" spans="2:4" s="100" customFormat="1" ht="58.5" customHeight="1" x14ac:dyDescent="0.25">
      <c r="B91" s="650" t="s">
        <v>925</v>
      </c>
      <c r="C91" s="650" t="s">
        <v>926</v>
      </c>
      <c r="D91" s="650" t="s">
        <v>927</v>
      </c>
    </row>
    <row r="92" spans="2:4" s="100" customFormat="1" x14ac:dyDescent="0.25">
      <c r="B92" s="650" t="s">
        <v>928</v>
      </c>
      <c r="C92" s="650" t="s">
        <v>929</v>
      </c>
      <c r="D92" s="650" t="s">
        <v>921</v>
      </c>
    </row>
    <row r="93" spans="2:4" s="100" customFormat="1" ht="27.6" x14ac:dyDescent="0.25">
      <c r="B93" s="650" t="s">
        <v>930</v>
      </c>
      <c r="C93" s="650" t="s">
        <v>931</v>
      </c>
      <c r="D93" s="650" t="s">
        <v>932</v>
      </c>
    </row>
    <row r="94" spans="2:4" s="100" customFormat="1" ht="102.45" customHeight="1" x14ac:dyDescent="0.25">
      <c r="B94" s="650" t="s">
        <v>933</v>
      </c>
      <c r="C94" s="650" t="s">
        <v>934</v>
      </c>
      <c r="D94" s="650" t="s">
        <v>935</v>
      </c>
    </row>
    <row r="95" spans="2:4" s="100" customFormat="1" ht="103.5" customHeight="1" x14ac:dyDescent="0.25">
      <c r="B95" s="650" t="s">
        <v>936</v>
      </c>
      <c r="C95" s="650" t="s">
        <v>937</v>
      </c>
      <c r="D95" s="650" t="s">
        <v>938</v>
      </c>
    </row>
    <row r="96" spans="2:4" s="100" customFormat="1" ht="74.55" customHeight="1" x14ac:dyDescent="0.25">
      <c r="B96" s="650" t="s">
        <v>939</v>
      </c>
      <c r="C96" s="650" t="s">
        <v>940</v>
      </c>
      <c r="D96" s="650" t="s">
        <v>941</v>
      </c>
    </row>
    <row r="97" spans="2:4" s="100" customFormat="1" x14ac:dyDescent="0.25">
      <c r="B97" s="780" t="s">
        <v>942</v>
      </c>
      <c r="C97" s="780" t="s">
        <v>683</v>
      </c>
      <c r="D97" s="780" t="s">
        <v>683</v>
      </c>
    </row>
    <row r="98" spans="2:4" s="100" customFormat="1" x14ac:dyDescent="0.25">
      <c r="B98" s="780" t="s">
        <v>943</v>
      </c>
      <c r="C98" s="780" t="s">
        <v>683</v>
      </c>
      <c r="D98" s="780" t="s">
        <v>683</v>
      </c>
    </row>
    <row r="99" spans="2:4" s="100" customFormat="1" ht="87" customHeight="1" x14ac:dyDescent="0.25">
      <c r="B99" s="650" t="s">
        <v>944</v>
      </c>
      <c r="C99" s="650" t="s">
        <v>945</v>
      </c>
      <c r="D99" s="650" t="s">
        <v>946</v>
      </c>
    </row>
    <row r="100" spans="2:4" s="100" customFormat="1" ht="16.95" customHeight="1" x14ac:dyDescent="0.25">
      <c r="B100" s="650" t="s">
        <v>947</v>
      </c>
      <c r="C100" s="650" t="s">
        <v>948</v>
      </c>
      <c r="D100" s="650" t="s">
        <v>949</v>
      </c>
    </row>
    <row r="101" spans="2:4" s="100" customFormat="1" ht="130.5" customHeight="1" x14ac:dyDescent="0.25">
      <c r="B101" s="650" t="s">
        <v>950</v>
      </c>
      <c r="C101" s="650" t="s">
        <v>951</v>
      </c>
      <c r="D101" s="650" t="s">
        <v>952</v>
      </c>
    </row>
    <row r="102" spans="2:4" s="100" customFormat="1" x14ac:dyDescent="0.25">
      <c r="B102" s="780" t="s">
        <v>953</v>
      </c>
      <c r="C102" s="780" t="s">
        <v>683</v>
      </c>
      <c r="D102" s="780" t="s">
        <v>683</v>
      </c>
    </row>
    <row r="103" spans="2:4" s="100" customFormat="1" x14ac:dyDescent="0.25">
      <c r="B103" s="780" t="s">
        <v>954</v>
      </c>
      <c r="C103" s="780" t="s">
        <v>683</v>
      </c>
      <c r="D103" s="780" t="s">
        <v>683</v>
      </c>
    </row>
    <row r="104" spans="2:4" s="100" customFormat="1" ht="73.05" customHeight="1" x14ac:dyDescent="0.25">
      <c r="B104" s="650" t="s">
        <v>955</v>
      </c>
      <c r="C104" s="650" t="s">
        <v>956</v>
      </c>
      <c r="D104" s="650" t="s">
        <v>957</v>
      </c>
    </row>
    <row r="105" spans="2:4" s="100" customFormat="1" ht="16.95" customHeight="1" x14ac:dyDescent="0.25">
      <c r="B105" s="650" t="s">
        <v>958</v>
      </c>
      <c r="C105" s="650" t="s">
        <v>959</v>
      </c>
      <c r="D105" s="650" t="s">
        <v>960</v>
      </c>
    </row>
    <row r="106" spans="2:4" s="100" customFormat="1" x14ac:dyDescent="0.25">
      <c r="B106" s="780" t="s">
        <v>961</v>
      </c>
      <c r="C106" s="780" t="s">
        <v>683</v>
      </c>
      <c r="D106" s="780" t="s">
        <v>683</v>
      </c>
    </row>
    <row r="107" spans="2:4" s="100" customFormat="1" x14ac:dyDescent="0.25">
      <c r="B107" s="780" t="s">
        <v>962</v>
      </c>
      <c r="C107" s="780" t="s">
        <v>683</v>
      </c>
      <c r="D107" s="780" t="s">
        <v>683</v>
      </c>
    </row>
    <row r="108" spans="2:4" s="100" customFormat="1" ht="58.95" customHeight="1" x14ac:dyDescent="0.25">
      <c r="B108" s="650" t="s">
        <v>963</v>
      </c>
      <c r="C108" s="650" t="s">
        <v>964</v>
      </c>
      <c r="D108" s="650" t="s">
        <v>965</v>
      </c>
    </row>
    <row r="109" spans="2:4" s="100" customFormat="1" ht="145.5" customHeight="1" x14ac:dyDescent="0.25">
      <c r="B109" s="650" t="s">
        <v>966</v>
      </c>
      <c r="C109" s="650" t="s">
        <v>967</v>
      </c>
      <c r="D109" s="650" t="s">
        <v>968</v>
      </c>
    </row>
    <row r="110" spans="2:4" s="100" customFormat="1" x14ac:dyDescent="0.25">
      <c r="B110" s="780" t="s">
        <v>969</v>
      </c>
      <c r="C110" s="780" t="s">
        <v>683</v>
      </c>
      <c r="D110" s="780" t="s">
        <v>683</v>
      </c>
    </row>
    <row r="111" spans="2:4" s="100" customFormat="1" x14ac:dyDescent="0.25">
      <c r="B111" s="780" t="s">
        <v>970</v>
      </c>
      <c r="C111" s="780" t="s">
        <v>683</v>
      </c>
      <c r="D111" s="780" t="s">
        <v>683</v>
      </c>
    </row>
    <row r="112" spans="2:4" s="100" customFormat="1" ht="82.8" x14ac:dyDescent="0.25">
      <c r="B112" s="650" t="s">
        <v>971</v>
      </c>
      <c r="C112" s="650" t="s">
        <v>972</v>
      </c>
      <c r="D112" s="650" t="s">
        <v>973</v>
      </c>
    </row>
    <row r="113" spans="2:4" s="100" customFormat="1" x14ac:dyDescent="0.25">
      <c r="B113" s="780" t="s">
        <v>974</v>
      </c>
      <c r="C113" s="780" t="s">
        <v>683</v>
      </c>
      <c r="D113" s="780" t="s">
        <v>683</v>
      </c>
    </row>
    <row r="114" spans="2:4" s="100" customFormat="1" x14ac:dyDescent="0.25">
      <c r="B114" s="780" t="s">
        <v>975</v>
      </c>
      <c r="C114" s="780" t="s">
        <v>683</v>
      </c>
      <c r="D114" s="780" t="s">
        <v>683</v>
      </c>
    </row>
    <row r="115" spans="2:4" s="100" customFormat="1" ht="27.6" x14ac:dyDescent="0.25">
      <c r="B115" s="651" t="s">
        <v>976</v>
      </c>
      <c r="C115" s="651" t="s">
        <v>977</v>
      </c>
      <c r="D115" s="651" t="s">
        <v>978</v>
      </c>
    </row>
  </sheetData>
  <sheetProtection algorithmName="SHA-512" hashValue="NHKF1sc4zLeVum+o91Jy3QWOQczq9ILere+naHLOjsML5DpNqeSsHcuisHuhqpw+TAhu86EqHZhYcXIeZCArvA==" saltValue="aLe4YeNgKaNdzrb6DJNBvQ==" spinCount="100000" sheet="1" objects="1" scenarios="1"/>
  <mergeCells count="28">
    <mergeCell ref="B70:D70"/>
    <mergeCell ref="B3:D3"/>
    <mergeCell ref="B6:D7"/>
    <mergeCell ref="B38:D38"/>
    <mergeCell ref="B39:D39"/>
    <mergeCell ref="B43:D43"/>
    <mergeCell ref="B53:D53"/>
    <mergeCell ref="B54:D54"/>
    <mergeCell ref="B58:D58"/>
    <mergeCell ref="B63:D63"/>
    <mergeCell ref="B64:D64"/>
    <mergeCell ref="B106:D106"/>
    <mergeCell ref="B71:D71"/>
    <mergeCell ref="B77:D77"/>
    <mergeCell ref="B78:D78"/>
    <mergeCell ref="B81:D81"/>
    <mergeCell ref="B82:D82"/>
    <mergeCell ref="B85:D85"/>
    <mergeCell ref="B86:D86"/>
    <mergeCell ref="B97:D97"/>
    <mergeCell ref="B98:D98"/>
    <mergeCell ref="B102:D102"/>
    <mergeCell ref="B103:D103"/>
    <mergeCell ref="B107:D107"/>
    <mergeCell ref="B110:D110"/>
    <mergeCell ref="B111:D111"/>
    <mergeCell ref="B113:D113"/>
    <mergeCell ref="B114:D114"/>
  </mergeCells>
  <hyperlinks>
    <hyperlink ref="E2:F2" r:id="rId1" display="Click to read our ESG Addendum Methodology" xr:uid="{2BA4C997-FD8B-4D1A-9A24-8BD100B75AC8}"/>
    <hyperlink ref="D2" r:id="rId2" display="https://investors.vodafone.com/esgmethodology" xr:uid="{EB8CAEB6-B943-4E4D-B8FF-C3B9AD868527}"/>
  </hyperlinks>
  <pageMargins left="0.7" right="0.7" top="0.75" bottom="0.75" header="0.3" footer="0.3"/>
  <pageSetup scale="32" orientation="portrait" horizontalDpi="4294967295" verticalDpi="4294967295" r:id="rId3"/>
  <headerFooter>
    <oddFooter>&amp;L_x000D_&amp;1#&amp;"Calibri"&amp;7&amp;K000000 C2 General</oddFooter>
  </headerFooter>
  <rowBreaks count="2" manualBreakCount="2">
    <brk id="37" max="4" man="1"/>
    <brk id="69" max="4"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C60C0-CE5A-44C2-9C9F-F3563024BED1}">
  <sheetPr>
    <pageSetUpPr fitToPage="1"/>
  </sheetPr>
  <dimension ref="B1:K37"/>
  <sheetViews>
    <sheetView zoomScaleNormal="100" workbookViewId="0"/>
  </sheetViews>
  <sheetFormatPr defaultColWidth="8.77734375" defaultRowHeight="13.8" x14ac:dyDescent="0.25"/>
  <cols>
    <col min="1" max="1" width="8.77734375" style="22"/>
    <col min="2" max="2" width="25.21875" style="22" bestFit="1" customWidth="1"/>
    <col min="3" max="3" width="17.77734375" style="22" bestFit="1" customWidth="1"/>
    <col min="4" max="4" width="19" style="22" customWidth="1"/>
    <col min="5" max="5" width="26.77734375" style="22" bestFit="1" customWidth="1"/>
    <col min="6" max="6" width="20" style="22" bestFit="1" customWidth="1"/>
    <col min="7" max="16384" width="8.77734375" style="22"/>
  </cols>
  <sheetData>
    <row r="1" spans="2:11" ht="15.6" customHeight="1" x14ac:dyDescent="0.25"/>
    <row r="2" spans="2:11" ht="15.6" customHeight="1" x14ac:dyDescent="0.25">
      <c r="B2" s="718"/>
      <c r="C2" s="718"/>
      <c r="D2" s="718"/>
      <c r="E2" s="718"/>
      <c r="F2" s="718"/>
      <c r="G2" s="718"/>
      <c r="H2" s="721" t="e" vm="1">
        <v>#VALUE!</v>
      </c>
      <c r="I2" s="718" t="s">
        <v>81</v>
      </c>
      <c r="J2" s="718"/>
      <c r="K2" s="718"/>
    </row>
    <row r="3" spans="2:11" ht="18" customHeight="1" x14ac:dyDescent="0.3">
      <c r="B3" s="724" t="s">
        <v>979</v>
      </c>
      <c r="C3" s="724"/>
    </row>
    <row r="4" spans="2:11" ht="15.6" customHeight="1" thickBot="1" x14ac:dyDescent="0.3">
      <c r="B4" s="290" t="s">
        <v>980</v>
      </c>
      <c r="C4" s="652" t="s">
        <v>981</v>
      </c>
    </row>
    <row r="5" spans="2:11" ht="15.6" customHeight="1" thickTop="1" x14ac:dyDescent="0.25">
      <c r="B5" s="349" t="s">
        <v>982</v>
      </c>
      <c r="C5" s="653"/>
    </row>
    <row r="6" spans="2:11" ht="15.6" customHeight="1" x14ac:dyDescent="0.25">
      <c r="B6" s="218" t="s">
        <v>983</v>
      </c>
      <c r="C6" s="654">
        <v>0.2</v>
      </c>
    </row>
    <row r="7" spans="2:11" ht="15.6" customHeight="1" x14ac:dyDescent="0.25">
      <c r="B7" s="218" t="s">
        <v>984</v>
      </c>
      <c r="C7" s="654">
        <v>0.2</v>
      </c>
    </row>
    <row r="8" spans="2:11" ht="15.6" customHeight="1" x14ac:dyDescent="0.25">
      <c r="B8" s="218" t="s">
        <v>985</v>
      </c>
      <c r="C8" s="654">
        <v>0.2</v>
      </c>
    </row>
    <row r="9" spans="2:11" ht="15.6" customHeight="1" x14ac:dyDescent="0.25">
      <c r="B9" s="218" t="s">
        <v>986</v>
      </c>
      <c r="C9" s="654">
        <v>0.1</v>
      </c>
    </row>
    <row r="10" spans="2:11" ht="15.6" customHeight="1" x14ac:dyDescent="0.25">
      <c r="B10" s="59" t="s">
        <v>987</v>
      </c>
      <c r="C10" s="655"/>
    </row>
    <row r="11" spans="2:11" ht="15.6" customHeight="1" x14ac:dyDescent="0.25">
      <c r="B11" s="218" t="s">
        <v>988</v>
      </c>
      <c r="C11" s="654">
        <v>0.2</v>
      </c>
    </row>
    <row r="12" spans="2:11" ht="15.6" customHeight="1" thickBot="1" x14ac:dyDescent="0.3">
      <c r="B12" s="222" t="s">
        <v>989</v>
      </c>
      <c r="C12" s="656">
        <v>0.1</v>
      </c>
    </row>
    <row r="13" spans="2:11" ht="13.2" customHeight="1" x14ac:dyDescent="0.25">
      <c r="B13" s="784" t="s">
        <v>990</v>
      </c>
      <c r="C13" s="784"/>
    </row>
    <row r="14" spans="2:11" ht="13.2" customHeight="1" x14ac:dyDescent="0.25">
      <c r="B14" s="785" t="s">
        <v>991</v>
      </c>
      <c r="C14" s="785"/>
      <c r="D14" s="785"/>
      <c r="E14" s="785"/>
    </row>
    <row r="16" spans="2:11" ht="18" customHeight="1" x14ac:dyDescent="0.3">
      <c r="B16" s="762" t="s">
        <v>992</v>
      </c>
      <c r="C16" s="762"/>
      <c r="D16" s="762"/>
    </row>
    <row r="17" spans="2:11" ht="15.6" customHeight="1" thickBot="1" x14ac:dyDescent="0.3">
      <c r="B17" s="290" t="s">
        <v>980</v>
      </c>
      <c r="C17" s="657" t="s">
        <v>981</v>
      </c>
    </row>
    <row r="18" spans="2:11" ht="15.6" customHeight="1" thickTop="1" x14ac:dyDescent="0.25">
      <c r="B18" s="387" t="s">
        <v>993</v>
      </c>
      <c r="C18" s="658">
        <v>0.6</v>
      </c>
    </row>
    <row r="19" spans="2:11" ht="15.6" customHeight="1" x14ac:dyDescent="0.25">
      <c r="B19" s="218" t="s">
        <v>994</v>
      </c>
      <c r="C19" s="659">
        <v>0.3</v>
      </c>
    </row>
    <row r="20" spans="2:11" ht="15.6" customHeight="1" x14ac:dyDescent="0.25">
      <c r="B20" s="222" t="s">
        <v>995</v>
      </c>
      <c r="C20" s="660">
        <v>0.1</v>
      </c>
    </row>
    <row r="22" spans="2:11" ht="18" customHeight="1" x14ac:dyDescent="0.3">
      <c r="B22" s="724" t="s">
        <v>996</v>
      </c>
      <c r="C22" s="724"/>
      <c r="D22" s="724"/>
      <c r="E22" s="724"/>
      <c r="F22" s="724"/>
    </row>
    <row r="23" spans="2:11" ht="15.6" customHeight="1" thickBot="1" x14ac:dyDescent="0.3">
      <c r="B23" s="290" t="s">
        <v>997</v>
      </c>
      <c r="C23" s="290" t="s">
        <v>998</v>
      </c>
      <c r="D23" s="290" t="s">
        <v>999</v>
      </c>
      <c r="E23" s="290" t="s">
        <v>1000</v>
      </c>
      <c r="F23" s="290" t="s">
        <v>1001</v>
      </c>
      <c r="H23" s="59"/>
    </row>
    <row r="24" spans="2:11" ht="62.7" customHeight="1" thickTop="1" x14ac:dyDescent="0.25">
      <c r="B24" s="661" t="s">
        <v>1002</v>
      </c>
      <c r="C24" s="661" t="s">
        <v>1003</v>
      </c>
      <c r="D24" s="661" t="s">
        <v>1004</v>
      </c>
      <c r="E24" s="661" t="s">
        <v>1005</v>
      </c>
      <c r="F24" s="661" t="s">
        <v>1006</v>
      </c>
    </row>
    <row r="25" spans="2:11" ht="46.95" customHeight="1" x14ac:dyDescent="0.25">
      <c r="B25" s="662" t="s">
        <v>23</v>
      </c>
      <c r="C25" s="662" t="s">
        <v>1007</v>
      </c>
      <c r="D25" s="662" t="s">
        <v>1008</v>
      </c>
      <c r="E25" s="662" t="s">
        <v>1009</v>
      </c>
      <c r="F25" s="662" t="s">
        <v>1010</v>
      </c>
    </row>
    <row r="26" spans="2:11" x14ac:dyDescent="0.25">
      <c r="B26" s="786" t="s">
        <v>99</v>
      </c>
      <c r="C26" s="786"/>
      <c r="D26" s="786"/>
      <c r="E26" s="786"/>
      <c r="F26" s="786"/>
    </row>
    <row r="27" spans="2:11" x14ac:dyDescent="0.25">
      <c r="B27" s="755" t="s">
        <v>1011</v>
      </c>
      <c r="C27" s="755"/>
      <c r="D27" s="755"/>
      <c r="E27" s="755"/>
      <c r="F27" s="755"/>
    </row>
    <row r="28" spans="2:11" ht="22.05" customHeight="1" x14ac:dyDescent="0.25">
      <c r="B28" s="755" t="s">
        <v>1012</v>
      </c>
      <c r="C28" s="755"/>
      <c r="D28" s="755"/>
      <c r="E28" s="755"/>
      <c r="F28" s="755"/>
    </row>
    <row r="29" spans="2:11" x14ac:dyDescent="0.25">
      <c r="B29" s="755"/>
      <c r="C29" s="755"/>
      <c r="D29" s="755"/>
      <c r="E29" s="755"/>
      <c r="F29" s="755"/>
    </row>
    <row r="31" spans="2:11" ht="18" customHeight="1" thickBot="1" x14ac:dyDescent="0.35">
      <c r="B31" s="787" t="s">
        <v>63</v>
      </c>
      <c r="C31" s="787"/>
      <c r="D31" s="787"/>
      <c r="E31" s="787"/>
      <c r="F31" s="787"/>
      <c r="G31" s="787"/>
      <c r="H31" s="787"/>
      <c r="I31" s="787"/>
      <c r="J31" s="787"/>
      <c r="K31" s="787"/>
    </row>
    <row r="32" spans="2:11" ht="31.2" customHeight="1" thickTop="1" x14ac:dyDescent="0.25">
      <c r="B32" s="663" t="s">
        <v>1013</v>
      </c>
      <c r="C32" s="783" t="s">
        <v>1014</v>
      </c>
      <c r="D32" s="783"/>
      <c r="E32" s="783"/>
      <c r="F32" s="783"/>
      <c r="G32" s="783"/>
      <c r="H32" s="783"/>
      <c r="I32" s="783"/>
      <c r="J32" s="783"/>
      <c r="K32" s="783"/>
    </row>
    <row r="33" spans="2:11" ht="31.2" customHeight="1" x14ac:dyDescent="0.25">
      <c r="B33" s="664" t="s">
        <v>1015</v>
      </c>
      <c r="C33" s="781" t="s">
        <v>1016</v>
      </c>
      <c r="D33" s="781"/>
      <c r="E33" s="781"/>
      <c r="F33" s="781"/>
      <c r="G33" s="781"/>
      <c r="H33" s="781"/>
      <c r="I33" s="781"/>
      <c r="J33" s="781"/>
      <c r="K33" s="781"/>
    </row>
    <row r="34" spans="2:11" ht="31.2" customHeight="1" x14ac:dyDescent="0.25">
      <c r="B34" s="664" t="s">
        <v>1017</v>
      </c>
      <c r="C34" s="781" t="s">
        <v>1018</v>
      </c>
      <c r="D34" s="781"/>
      <c r="E34" s="781"/>
      <c r="F34" s="781"/>
      <c r="G34" s="781"/>
      <c r="H34" s="781"/>
      <c r="I34" s="781"/>
      <c r="J34" s="781"/>
      <c r="K34" s="781"/>
    </row>
    <row r="35" spans="2:11" ht="15.6" customHeight="1" x14ac:dyDescent="0.25">
      <c r="B35" s="664" t="s">
        <v>1019</v>
      </c>
      <c r="C35" s="781" t="s">
        <v>1020</v>
      </c>
      <c r="D35" s="781"/>
      <c r="E35" s="781"/>
      <c r="F35" s="781"/>
      <c r="G35" s="781"/>
      <c r="H35" s="781"/>
      <c r="I35" s="781"/>
      <c r="J35" s="781"/>
      <c r="K35" s="781"/>
    </row>
    <row r="36" spans="2:11" ht="15.6" customHeight="1" x14ac:dyDescent="0.25">
      <c r="B36" s="664" t="s">
        <v>1021</v>
      </c>
      <c r="C36" s="781" t="s">
        <v>1022</v>
      </c>
      <c r="D36" s="781"/>
      <c r="E36" s="781"/>
      <c r="F36" s="781"/>
      <c r="G36" s="781"/>
      <c r="H36" s="781"/>
      <c r="I36" s="781"/>
      <c r="J36" s="781"/>
      <c r="K36" s="781"/>
    </row>
    <row r="37" spans="2:11" ht="39.6" customHeight="1" x14ac:dyDescent="0.25">
      <c r="B37" s="665" t="s">
        <v>1023</v>
      </c>
      <c r="C37" s="782" t="s">
        <v>1024</v>
      </c>
      <c r="D37" s="782"/>
      <c r="E37" s="782"/>
      <c r="F37" s="782"/>
      <c r="G37" s="782"/>
      <c r="H37" s="782"/>
      <c r="I37" s="782"/>
      <c r="J37" s="782"/>
      <c r="K37" s="782"/>
    </row>
  </sheetData>
  <sheetProtection algorithmName="SHA-512" hashValue="TsiNuQSuhWZtJpUtR4bX01UUBm+hD67gEp1r6Wg1SMWWA1YGlzoVO0I1+vkB8O/YZcFTRfMsy3R3w5mQckONFA==" saltValue="cqCQWr3u3jVOl6679lpyhg==" spinCount="100000" sheet="1" objects="1" scenarios="1"/>
  <mergeCells count="16">
    <mergeCell ref="C32:K32"/>
    <mergeCell ref="B3:C3"/>
    <mergeCell ref="B13:C13"/>
    <mergeCell ref="B14:E14"/>
    <mergeCell ref="B16:D16"/>
    <mergeCell ref="B22:F22"/>
    <mergeCell ref="B26:F26"/>
    <mergeCell ref="B27:F27"/>
    <mergeCell ref="B28:F28"/>
    <mergeCell ref="B29:F29"/>
    <mergeCell ref="B31:K31"/>
    <mergeCell ref="C33:K33"/>
    <mergeCell ref="C34:K34"/>
    <mergeCell ref="C35:K35"/>
    <mergeCell ref="C36:K36"/>
    <mergeCell ref="C37:K37"/>
  </mergeCells>
  <hyperlinks>
    <hyperlink ref="H2" r:id="rId1" display="https://investors.vodafone.com/esgmethodology" xr:uid="{E8E4EE45-9F6C-469B-8543-F3B99CE668D3}"/>
    <hyperlink ref="I2:J2" r:id="rId2" display="Click to read our ESG Addendum Methodology" xr:uid="{9E9EA0E8-CD72-4A33-A8A5-590F6B580E9C}"/>
  </hyperlinks>
  <pageMargins left="0.70866141732283472" right="0.70866141732283472" top="0.74803149606299213" bottom="0.74803149606299213" header="0.31496062992125984" footer="0.31496062992125984"/>
  <pageSetup paperSize="9" scale="51" orientation="portrait" r:id="rId3"/>
  <headerFooter>
    <oddFooter>&amp;L_x000D_&amp;1#&amp;"Calibri"&amp;7&amp;K000000 C2 General</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FA3AC-413E-449D-AB20-7B54AFFA1E14}">
  <sheetPr>
    <pageSetUpPr fitToPage="1"/>
  </sheetPr>
  <dimension ref="B1:I24"/>
  <sheetViews>
    <sheetView zoomScale="95" zoomScaleNormal="95" workbookViewId="0"/>
  </sheetViews>
  <sheetFormatPr defaultColWidth="8.77734375" defaultRowHeight="13.8" x14ac:dyDescent="0.25"/>
  <cols>
    <col min="1" max="1" width="8.77734375" style="22"/>
    <col min="2" max="2" width="18.77734375" style="22" customWidth="1"/>
    <col min="3" max="3" width="32.77734375" style="22" customWidth="1"/>
    <col min="4" max="4" width="36.77734375" style="22" customWidth="1"/>
    <col min="5" max="5" width="23.5546875" style="22" customWidth="1"/>
    <col min="6" max="7" width="8.77734375" style="22"/>
    <col min="8" max="8" width="28" style="22" customWidth="1"/>
    <col min="9" max="16384" width="8.77734375" style="22"/>
  </cols>
  <sheetData>
    <row r="1" spans="2:9" ht="15.6" customHeight="1" x14ac:dyDescent="0.25"/>
    <row r="2" spans="2:9" ht="15.6" customHeight="1" x14ac:dyDescent="0.25">
      <c r="B2" s="722"/>
      <c r="C2" s="722"/>
      <c r="D2" s="722"/>
      <c r="E2" s="722"/>
      <c r="F2" s="721" t="e" vm="1">
        <v>#VALUE!</v>
      </c>
      <c r="G2" s="718" t="s">
        <v>81</v>
      </c>
      <c r="H2" s="718"/>
      <c r="I2" s="718"/>
    </row>
    <row r="3" spans="2:9" ht="18" customHeight="1" x14ac:dyDescent="0.3">
      <c r="B3" s="724" t="s">
        <v>1025</v>
      </c>
      <c r="C3" s="724"/>
      <c r="D3" s="724"/>
      <c r="E3" s="724"/>
      <c r="F3" s="724"/>
      <c r="G3" s="724"/>
      <c r="H3" s="724"/>
    </row>
    <row r="4" spans="2:9" ht="18" customHeight="1" thickBot="1" x14ac:dyDescent="0.3">
      <c r="B4" s="788" t="s">
        <v>1026</v>
      </c>
      <c r="C4" s="788"/>
      <c r="D4" s="666" t="s">
        <v>1027</v>
      </c>
      <c r="E4" s="667" t="s">
        <v>1028</v>
      </c>
      <c r="F4" s="668">
        <v>2024</v>
      </c>
      <c r="G4" s="668">
        <v>2025</v>
      </c>
      <c r="H4" s="667" t="s">
        <v>1029</v>
      </c>
    </row>
    <row r="5" spans="2:9" ht="15.6" customHeight="1" thickTop="1" x14ac:dyDescent="0.25">
      <c r="B5" s="792" t="s">
        <v>6</v>
      </c>
      <c r="C5" s="795" t="s">
        <v>1030</v>
      </c>
      <c r="D5" s="669" t="s">
        <v>7</v>
      </c>
      <c r="E5" s="670" t="s">
        <v>1031</v>
      </c>
      <c r="F5" s="671">
        <v>0.26018523155260137</v>
      </c>
      <c r="G5" s="671">
        <v>0.26621833584605487</v>
      </c>
      <c r="H5" s="797" t="s">
        <v>1032</v>
      </c>
    </row>
    <row r="6" spans="2:9" ht="15.6" customHeight="1" x14ac:dyDescent="0.25">
      <c r="B6" s="793"/>
      <c r="C6" s="796"/>
      <c r="D6" s="672" t="s">
        <v>114</v>
      </c>
      <c r="E6" s="673" t="s">
        <v>1031</v>
      </c>
      <c r="F6" s="674">
        <v>0.4363298658716856</v>
      </c>
      <c r="G6" s="674">
        <v>8.0236235134170247E-3</v>
      </c>
      <c r="H6" s="798"/>
    </row>
    <row r="7" spans="2:9" ht="15.6" customHeight="1" x14ac:dyDescent="0.25">
      <c r="B7" s="793"/>
      <c r="C7" s="796"/>
      <c r="D7" s="672" t="s">
        <v>9</v>
      </c>
      <c r="E7" s="673" t="s">
        <v>1031</v>
      </c>
      <c r="F7" s="674">
        <v>7.6829892350935021</v>
      </c>
      <c r="G7" s="674">
        <v>7.0897249792741253</v>
      </c>
      <c r="H7" s="798"/>
    </row>
    <row r="8" spans="2:9" ht="15.6" customHeight="1" x14ac:dyDescent="0.25">
      <c r="B8" s="793"/>
      <c r="C8" s="796"/>
      <c r="D8" s="675" t="s">
        <v>1033</v>
      </c>
      <c r="E8" s="676" t="s">
        <v>1031</v>
      </c>
      <c r="F8" s="677">
        <v>8.3795043325177883</v>
      </c>
      <c r="G8" s="677">
        <v>7.3659669386335969</v>
      </c>
      <c r="H8" s="798"/>
    </row>
    <row r="9" spans="2:9" ht="15.6" customHeight="1" x14ac:dyDescent="0.25">
      <c r="B9" s="793"/>
      <c r="C9" s="672" t="s">
        <v>1034</v>
      </c>
      <c r="D9" s="672" t="s">
        <v>1035</v>
      </c>
      <c r="E9" s="678" t="s">
        <v>1031</v>
      </c>
      <c r="F9" s="674">
        <f>F8</f>
        <v>8.3795043325177883</v>
      </c>
      <c r="G9" s="674">
        <f>G8</f>
        <v>7.3659669386335969</v>
      </c>
      <c r="H9" s="799" t="s">
        <v>22</v>
      </c>
    </row>
    <row r="10" spans="2:9" ht="15.6" customHeight="1" x14ac:dyDescent="0.25">
      <c r="B10" s="793"/>
      <c r="C10" s="672" t="s">
        <v>1036</v>
      </c>
      <c r="D10" s="672" t="s">
        <v>1037</v>
      </c>
      <c r="E10" s="678" t="s">
        <v>1038</v>
      </c>
      <c r="F10" s="674" t="s">
        <v>135</v>
      </c>
      <c r="G10" s="674">
        <v>178.90719271916828</v>
      </c>
      <c r="H10" s="799"/>
    </row>
    <row r="11" spans="2:9" ht="26.4" x14ac:dyDescent="0.25">
      <c r="B11" s="793"/>
      <c r="C11" s="672" t="s">
        <v>1039</v>
      </c>
      <c r="D11" s="672" t="s">
        <v>1040</v>
      </c>
      <c r="E11" s="678" t="s">
        <v>1041</v>
      </c>
      <c r="F11" s="674" t="s">
        <v>1041</v>
      </c>
      <c r="G11" s="674" t="s">
        <v>1041</v>
      </c>
      <c r="H11" s="679" t="s">
        <v>1041</v>
      </c>
    </row>
    <row r="12" spans="2:9" ht="66" x14ac:dyDescent="0.25">
      <c r="B12" s="793"/>
      <c r="C12" s="672" t="s">
        <v>1042</v>
      </c>
      <c r="D12" s="672" t="s">
        <v>1043</v>
      </c>
      <c r="E12" s="678" t="s">
        <v>488</v>
      </c>
      <c r="F12" s="680">
        <v>0.29090392426710454</v>
      </c>
      <c r="G12" s="680">
        <v>0.17633785940657704</v>
      </c>
      <c r="H12" s="679" t="s">
        <v>12</v>
      </c>
    </row>
    <row r="13" spans="2:9" ht="26.4" x14ac:dyDescent="0.25">
      <c r="B13" s="794"/>
      <c r="C13" s="681" t="s">
        <v>1044</v>
      </c>
      <c r="D13" s="681" t="s">
        <v>1045</v>
      </c>
      <c r="E13" s="682" t="s">
        <v>1046</v>
      </c>
      <c r="F13" s="683" t="s">
        <v>1041</v>
      </c>
      <c r="G13" s="683" t="s">
        <v>1041</v>
      </c>
      <c r="H13" s="684" t="s">
        <v>1041</v>
      </c>
    </row>
    <row r="14" spans="2:9" ht="39.6" x14ac:dyDescent="0.25">
      <c r="B14" s="417" t="s">
        <v>1047</v>
      </c>
      <c r="C14" s="685" t="s">
        <v>1048</v>
      </c>
      <c r="D14" s="685" t="s">
        <v>1049</v>
      </c>
      <c r="E14" s="686" t="s">
        <v>1050</v>
      </c>
      <c r="F14" s="687" t="s">
        <v>1041</v>
      </c>
      <c r="G14" s="683" t="s">
        <v>1041</v>
      </c>
      <c r="H14" s="688" t="s">
        <v>1041</v>
      </c>
    </row>
    <row r="15" spans="2:9" ht="26.4" x14ac:dyDescent="0.25">
      <c r="B15" s="417" t="s">
        <v>1051</v>
      </c>
      <c r="C15" s="685" t="s">
        <v>1052</v>
      </c>
      <c r="D15" s="685" t="s">
        <v>1053</v>
      </c>
      <c r="E15" s="686" t="s">
        <v>1038</v>
      </c>
      <c r="F15" s="687" t="s">
        <v>1041</v>
      </c>
      <c r="G15" s="683" t="s">
        <v>1041</v>
      </c>
      <c r="H15" s="688" t="s">
        <v>1041</v>
      </c>
    </row>
    <row r="16" spans="2:9" ht="39.6" x14ac:dyDescent="0.25">
      <c r="B16" s="417" t="s">
        <v>878</v>
      </c>
      <c r="C16" s="484" t="s">
        <v>1054</v>
      </c>
      <c r="D16" s="484" t="s">
        <v>1055</v>
      </c>
      <c r="E16" s="689" t="s">
        <v>1038</v>
      </c>
      <c r="F16" s="690" t="s">
        <v>135</v>
      </c>
      <c r="G16" s="690">
        <v>88.650689791605942</v>
      </c>
      <c r="H16" s="688" t="s">
        <v>17</v>
      </c>
    </row>
    <row r="18" spans="2:8" ht="18" customHeight="1" x14ac:dyDescent="0.3">
      <c r="B18" s="762" t="s">
        <v>1056</v>
      </c>
      <c r="C18" s="762"/>
      <c r="D18" s="762"/>
      <c r="E18" s="762"/>
      <c r="F18" s="762"/>
      <c r="G18" s="762"/>
      <c r="H18" s="762"/>
    </row>
    <row r="19" spans="2:8" ht="18" customHeight="1" thickBot="1" x14ac:dyDescent="0.3">
      <c r="B19" s="788" t="s">
        <v>1026</v>
      </c>
      <c r="C19" s="788"/>
      <c r="D19" s="666" t="s">
        <v>1027</v>
      </c>
      <c r="E19" s="691" t="s">
        <v>1028</v>
      </c>
      <c r="F19" s="692">
        <v>2024</v>
      </c>
      <c r="G19" s="692">
        <f>G$4</f>
        <v>2025</v>
      </c>
      <c r="H19" s="691" t="s">
        <v>1029</v>
      </c>
    </row>
    <row r="20" spans="2:8" ht="53.4" thickTop="1" x14ac:dyDescent="0.25">
      <c r="B20" s="789" t="s">
        <v>1057</v>
      </c>
      <c r="C20" s="693" t="s">
        <v>1058</v>
      </c>
      <c r="D20" s="693" t="s">
        <v>1059</v>
      </c>
      <c r="E20" s="694" t="s">
        <v>1041</v>
      </c>
      <c r="F20" s="695" t="s">
        <v>1041</v>
      </c>
      <c r="G20" s="695" t="s">
        <v>1041</v>
      </c>
      <c r="H20" s="696" t="s">
        <v>70</v>
      </c>
    </row>
    <row r="21" spans="2:8" ht="79.2" x14ac:dyDescent="0.25">
      <c r="B21" s="790"/>
      <c r="C21" s="697" t="s">
        <v>1060</v>
      </c>
      <c r="D21" s="697" t="s">
        <v>1061</v>
      </c>
      <c r="E21" s="698" t="s">
        <v>1041</v>
      </c>
      <c r="F21" s="699" t="s">
        <v>1041</v>
      </c>
      <c r="G21" s="699" t="s">
        <v>1041</v>
      </c>
      <c r="H21" s="700" t="s">
        <v>70</v>
      </c>
    </row>
    <row r="22" spans="2:8" x14ac:dyDescent="0.25">
      <c r="B22" s="790"/>
      <c r="C22" s="697" t="s">
        <v>1062</v>
      </c>
      <c r="D22" s="697" t="s">
        <v>1063</v>
      </c>
      <c r="E22" s="698" t="s">
        <v>488</v>
      </c>
      <c r="F22" s="701">
        <v>0.09</v>
      </c>
      <c r="G22" s="702">
        <v>0.09</v>
      </c>
      <c r="H22" s="703" t="s">
        <v>1064</v>
      </c>
    </row>
    <row r="23" spans="2:8" ht="25.8" x14ac:dyDescent="0.25">
      <c r="B23" s="790"/>
      <c r="C23" s="697" t="s">
        <v>1065</v>
      </c>
      <c r="D23" s="697" t="s">
        <v>1066</v>
      </c>
      <c r="E23" s="698" t="s">
        <v>488</v>
      </c>
      <c r="F23" s="704">
        <v>0.41660000000000003</v>
      </c>
      <c r="G23" s="704">
        <v>0.3846</v>
      </c>
      <c r="H23" s="703" t="s">
        <v>1067</v>
      </c>
    </row>
    <row r="24" spans="2:8" ht="52.8" x14ac:dyDescent="0.25">
      <c r="B24" s="791"/>
      <c r="C24" s="705" t="s">
        <v>1068</v>
      </c>
      <c r="D24" s="705" t="s">
        <v>1069</v>
      </c>
      <c r="E24" s="706" t="s">
        <v>1041</v>
      </c>
      <c r="F24" s="707" t="s">
        <v>1041</v>
      </c>
      <c r="G24" s="707" t="s">
        <v>1041</v>
      </c>
      <c r="H24" s="708" t="s">
        <v>1041</v>
      </c>
    </row>
  </sheetData>
  <sheetProtection algorithmName="SHA-512" hashValue="fL57WIvYQphJEqeifXzOuljep8Kvcp4WzvYDHU029y1C74BWeC5cHK1QNOa4BT+VSCVAIHeWLaxWGJp9l4IRdg==" saltValue="X4gDfkwTGPI4zoGAm/Mblw==" spinCount="100000" sheet="1" objects="1" scenarios="1"/>
  <mergeCells count="9">
    <mergeCell ref="B18:H18"/>
    <mergeCell ref="B19:C19"/>
    <mergeCell ref="B20:B24"/>
    <mergeCell ref="B3:H3"/>
    <mergeCell ref="B4:C4"/>
    <mergeCell ref="B5:B13"/>
    <mergeCell ref="C5:C8"/>
    <mergeCell ref="H5:H8"/>
    <mergeCell ref="H9:H10"/>
  </mergeCells>
  <hyperlinks>
    <hyperlink ref="H12" location="Energy!A1" display="Energy" xr:uid="{06845597-699E-4C18-AF18-388243DD4F98}"/>
    <hyperlink ref="H16" location="'Waste and Water'!A1" display="Waste and Water" xr:uid="{9E2FF3DD-EF56-4960-921F-06C53A6B534D}"/>
    <hyperlink ref="H20" location="UNGC!A1" display="UNGC" xr:uid="{CB757D17-75BD-44DE-B704-F5E0FBF14E7B}"/>
    <hyperlink ref="H21" location="UNGC!A1" display="UNGC" xr:uid="{2F634D33-8947-47AB-8921-F4BF0A170B05}"/>
    <hyperlink ref="H9:H10" location="'Intensity Metrics'!Print_Area" display="Intensity Metrics" xr:uid="{D7509977-CE6A-4AAD-ACFE-59433B9C780A}"/>
    <hyperlink ref="F2" r:id="rId1" display="https://investors.vodafone.com/esgmethodology" xr:uid="{FD6BB961-5B97-446A-85C2-AA38740FC984}"/>
    <hyperlink ref="G2:H2" r:id="rId2" display="Click to read our ESG Addendum Methodology" xr:uid="{3A651C62-48FC-43BB-BD1B-7EC335248C4C}"/>
  </hyperlinks>
  <pageMargins left="0.70866141732283472" right="0.70866141732283472" top="0.74803149606299213" bottom="0.74803149606299213" header="0.31496062992125984" footer="0.31496062992125984"/>
  <pageSetup paperSize="9" scale="49" orientation="portrait" r:id="rId3"/>
  <headerFooter>
    <oddFooter>&amp;L_x000D_&amp;1#&amp;"Calibri"&amp;7&amp;K000000 C2 Genera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ADAE9-5A0F-4F2F-BAFD-0AED15421242}">
  <sheetPr>
    <pageSetUpPr fitToPage="1"/>
  </sheetPr>
  <dimension ref="B1:K5"/>
  <sheetViews>
    <sheetView zoomScaleNormal="100" workbookViewId="0"/>
  </sheetViews>
  <sheetFormatPr defaultColWidth="8.77734375" defaultRowHeight="13.8" x14ac:dyDescent="0.25"/>
  <cols>
    <col min="1" max="1" width="8.77734375" style="22"/>
    <col min="2" max="11" width="10.44140625" style="22" customWidth="1"/>
    <col min="12" max="16384" width="8.77734375" style="22"/>
  </cols>
  <sheetData>
    <row r="1" spans="2:11" ht="15.6" customHeight="1" x14ac:dyDescent="0.25"/>
    <row r="2" spans="2:11" ht="15.6" customHeight="1" x14ac:dyDescent="0.25">
      <c r="B2" s="718"/>
      <c r="C2" s="718"/>
      <c r="D2" s="718"/>
      <c r="E2" s="718"/>
      <c r="F2" s="718"/>
      <c r="G2" s="718"/>
      <c r="H2" s="721" t="e" vm="1">
        <v>#VALUE!</v>
      </c>
      <c r="I2" s="718" t="s">
        <v>81</v>
      </c>
      <c r="J2" s="718"/>
      <c r="K2" s="718"/>
    </row>
    <row r="3" spans="2:11" ht="15.6" customHeight="1" x14ac:dyDescent="0.25"/>
    <row r="4" spans="2:11" ht="18" customHeight="1" x14ac:dyDescent="0.3">
      <c r="B4" s="800" t="s">
        <v>69</v>
      </c>
      <c r="C4" s="800"/>
      <c r="D4" s="800"/>
      <c r="E4" s="800"/>
      <c r="F4" s="800"/>
      <c r="G4" s="800"/>
      <c r="H4" s="800"/>
      <c r="I4" s="800"/>
      <c r="J4" s="800"/>
      <c r="K4" s="800"/>
    </row>
    <row r="5" spans="2:11" ht="46.95" customHeight="1" x14ac:dyDescent="0.25">
      <c r="B5" s="801" t="s">
        <v>1070</v>
      </c>
      <c r="C5" s="801"/>
      <c r="D5" s="801"/>
      <c r="E5" s="801"/>
      <c r="F5" s="801"/>
      <c r="G5" s="801"/>
      <c r="H5" s="801"/>
      <c r="I5" s="801"/>
      <c r="J5" s="801"/>
      <c r="K5" s="801"/>
    </row>
  </sheetData>
  <sheetProtection algorithmName="SHA-512" hashValue="pYj9zI5f0LFJ/pMscjGBfNfNoa1pA0J2OdGPOD3FCm8F33XShyiV6N7mSlHz8IcFmu2/Oj7ql4itc0HyAefIpA==" saltValue="XH8H4Q+q6wGYOYc2iiNPZQ==" spinCount="100000" sheet="1" objects="1" scenarios="1"/>
  <mergeCells count="2">
    <mergeCell ref="B4:K4"/>
    <mergeCell ref="B5:K5"/>
  </mergeCells>
  <hyperlinks>
    <hyperlink ref="H2" r:id="rId1" display="https://investors.vodafone.com/esgmethodology" xr:uid="{19595058-89F1-4A04-BC9C-085649517207}"/>
    <hyperlink ref="I2:J2" r:id="rId2" display="Click to read our ESG Addendum Methodology" xr:uid="{4293E898-9CCB-438B-AA01-B2A0A2DE443B}"/>
  </hyperlinks>
  <pageMargins left="0.70866141732283472" right="0.70866141732283472" top="0.74803149606299213" bottom="0.74803149606299213" header="0.31496062992125984" footer="0.31496062992125984"/>
  <pageSetup scale="60" orientation="portrait" r:id="rId3"/>
  <headerFooter>
    <oddFooter>&amp;L_x000D_&amp;1#&amp;"Calibri"&amp;7&amp;K000000 C2 Gener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6DEBB-BD27-4B19-A181-57F2ACA30949}">
  <sheetPr>
    <pageSetUpPr fitToPage="1"/>
  </sheetPr>
  <dimension ref="B2:F70"/>
  <sheetViews>
    <sheetView zoomScaleNormal="100" zoomScaleSheetLayoutView="100" workbookViewId="0"/>
  </sheetViews>
  <sheetFormatPr defaultColWidth="8.77734375" defaultRowHeight="13.2" x14ac:dyDescent="0.25"/>
  <cols>
    <col min="1" max="1" width="8.77734375" style="6"/>
    <col min="2" max="2" width="78.21875" style="6" bestFit="1" customWidth="1"/>
    <col min="3" max="3" width="40.77734375" style="6" customWidth="1"/>
    <col min="4" max="16384" width="8.77734375" style="6"/>
  </cols>
  <sheetData>
    <row r="2" spans="2:5" ht="18" customHeight="1" x14ac:dyDescent="0.3">
      <c r="B2" s="724" t="s">
        <v>2</v>
      </c>
      <c r="C2" s="724"/>
      <c r="D2" s="5"/>
      <c r="E2" s="5"/>
    </row>
    <row r="3" spans="2:5" ht="15.6" customHeight="1" x14ac:dyDescent="0.25">
      <c r="B3" s="7" t="s">
        <v>3</v>
      </c>
      <c r="C3" s="7" t="s">
        <v>4</v>
      </c>
    </row>
    <row r="4" spans="2:5" ht="15.6" customHeight="1" x14ac:dyDescent="0.25">
      <c r="B4" s="6" t="s">
        <v>5</v>
      </c>
      <c r="C4" s="8" t="s">
        <v>6</v>
      </c>
    </row>
    <row r="5" spans="2:5" ht="15.6" customHeight="1" x14ac:dyDescent="0.25">
      <c r="B5" s="6" t="s">
        <v>7</v>
      </c>
      <c r="C5" s="8" t="s">
        <v>6</v>
      </c>
    </row>
    <row r="6" spans="2:5" ht="15.6" customHeight="1" x14ac:dyDescent="0.25">
      <c r="B6" s="6" t="s">
        <v>8</v>
      </c>
      <c r="C6" s="8" t="s">
        <v>6</v>
      </c>
    </row>
    <row r="7" spans="2:5" ht="15.6" customHeight="1" x14ac:dyDescent="0.25">
      <c r="B7" s="6" t="s">
        <v>9</v>
      </c>
      <c r="C7" s="8" t="s">
        <v>6</v>
      </c>
    </row>
    <row r="8" spans="2:5" ht="15.6" customHeight="1" x14ac:dyDescent="0.25">
      <c r="B8" s="9" t="s">
        <v>10</v>
      </c>
      <c r="C8" s="10" t="s">
        <v>6</v>
      </c>
    </row>
    <row r="9" spans="2:5" ht="15.6" customHeight="1" x14ac:dyDescent="0.25">
      <c r="B9" s="6" t="s">
        <v>11</v>
      </c>
      <c r="C9" s="11" t="s">
        <v>12</v>
      </c>
    </row>
    <row r="10" spans="2:5" ht="15.6" customHeight="1" x14ac:dyDescent="0.25">
      <c r="B10" s="6" t="s">
        <v>13</v>
      </c>
      <c r="C10" s="11" t="s">
        <v>12</v>
      </c>
    </row>
    <row r="11" spans="2:5" ht="15.6" customHeight="1" x14ac:dyDescent="0.25">
      <c r="B11" s="6" t="s">
        <v>14</v>
      </c>
      <c r="C11" s="11" t="s">
        <v>12</v>
      </c>
    </row>
    <row r="12" spans="2:5" ht="15.6" customHeight="1" x14ac:dyDescent="0.25">
      <c r="B12" s="9" t="s">
        <v>15</v>
      </c>
      <c r="C12" s="12" t="s">
        <v>12</v>
      </c>
    </row>
    <row r="13" spans="2:5" ht="15.6" customHeight="1" x14ac:dyDescent="0.25">
      <c r="B13" s="6" t="s">
        <v>16</v>
      </c>
      <c r="C13" s="8" t="s">
        <v>17</v>
      </c>
    </row>
    <row r="14" spans="2:5" ht="15.6" customHeight="1" x14ac:dyDescent="0.25">
      <c r="B14" s="6" t="s">
        <v>18</v>
      </c>
      <c r="C14" s="8" t="s">
        <v>17</v>
      </c>
    </row>
    <row r="15" spans="2:5" ht="15.6" customHeight="1" x14ac:dyDescent="0.25">
      <c r="B15" s="6" t="s">
        <v>19</v>
      </c>
      <c r="C15" s="8" t="s">
        <v>17</v>
      </c>
    </row>
    <row r="16" spans="2:5" ht="15.6" customHeight="1" x14ac:dyDescent="0.25">
      <c r="B16" s="9" t="s">
        <v>20</v>
      </c>
      <c r="C16" s="10" t="s">
        <v>17</v>
      </c>
    </row>
    <row r="17" spans="2:3" ht="15.6" customHeight="1" x14ac:dyDescent="0.25">
      <c r="B17" s="13" t="s">
        <v>21</v>
      </c>
      <c r="C17" s="14" t="s">
        <v>22</v>
      </c>
    </row>
    <row r="18" spans="2:3" ht="15.6" customHeight="1" x14ac:dyDescent="0.25">
      <c r="C18" s="15"/>
    </row>
    <row r="19" spans="2:3" ht="18" customHeight="1" x14ac:dyDescent="0.3">
      <c r="B19" s="724" t="s">
        <v>23</v>
      </c>
      <c r="C19" s="724"/>
    </row>
    <row r="20" spans="2:3" ht="15.6" customHeight="1" x14ac:dyDescent="0.25">
      <c r="B20" s="7" t="s">
        <v>3</v>
      </c>
      <c r="C20" s="7" t="s">
        <v>4</v>
      </c>
    </row>
    <row r="21" spans="2:3" ht="15.6" customHeight="1" x14ac:dyDescent="0.25">
      <c r="B21" s="6" t="s">
        <v>24</v>
      </c>
      <c r="C21" s="8" t="s">
        <v>25</v>
      </c>
    </row>
    <row r="22" spans="2:3" ht="15.6" customHeight="1" x14ac:dyDescent="0.25">
      <c r="B22" s="9" t="s">
        <v>26</v>
      </c>
      <c r="C22" s="10" t="s">
        <v>25</v>
      </c>
    </row>
    <row r="23" spans="2:3" ht="15.6" customHeight="1" x14ac:dyDescent="0.25">
      <c r="C23" s="15"/>
    </row>
    <row r="24" spans="2:3" ht="18" customHeight="1" x14ac:dyDescent="0.3">
      <c r="B24" s="724" t="s">
        <v>27</v>
      </c>
      <c r="C24" s="724"/>
    </row>
    <row r="25" spans="2:3" ht="15.6" customHeight="1" x14ac:dyDescent="0.25">
      <c r="B25" s="7" t="s">
        <v>3</v>
      </c>
      <c r="C25" s="7" t="s">
        <v>4</v>
      </c>
    </row>
    <row r="26" spans="2:3" ht="15.6" customHeight="1" x14ac:dyDescent="0.25">
      <c r="B26" s="6" t="s">
        <v>28</v>
      </c>
      <c r="C26" s="11" t="s">
        <v>28</v>
      </c>
    </row>
    <row r="27" spans="2:3" ht="15.6" customHeight="1" x14ac:dyDescent="0.25">
      <c r="B27" s="6" t="s">
        <v>29</v>
      </c>
      <c r="C27" s="11" t="s">
        <v>28</v>
      </c>
    </row>
    <row r="28" spans="2:3" ht="15.6" customHeight="1" x14ac:dyDescent="0.25">
      <c r="B28" s="6" t="s">
        <v>30</v>
      </c>
      <c r="C28" s="11" t="s">
        <v>28</v>
      </c>
    </row>
    <row r="29" spans="2:3" ht="15.6" customHeight="1" x14ac:dyDescent="0.25">
      <c r="B29" s="6" t="s">
        <v>31</v>
      </c>
      <c r="C29" s="11" t="s">
        <v>28</v>
      </c>
    </row>
    <row r="30" spans="2:3" ht="15.6" customHeight="1" x14ac:dyDescent="0.25">
      <c r="B30" s="6" t="s">
        <v>32</v>
      </c>
      <c r="C30" s="11" t="s">
        <v>28</v>
      </c>
    </row>
    <row r="31" spans="2:3" ht="15.6" customHeight="1" x14ac:dyDescent="0.25">
      <c r="B31" s="9" t="s">
        <v>33</v>
      </c>
      <c r="C31" s="12" t="s">
        <v>28</v>
      </c>
    </row>
    <row r="32" spans="2:3" ht="15.6" customHeight="1" x14ac:dyDescent="0.25">
      <c r="B32" s="6" t="s">
        <v>34</v>
      </c>
      <c r="C32" s="8" t="s">
        <v>35</v>
      </c>
    </row>
    <row r="33" spans="2:3" ht="15.6" customHeight="1" x14ac:dyDescent="0.25">
      <c r="B33" s="6" t="s">
        <v>36</v>
      </c>
      <c r="C33" s="8" t="s">
        <v>35</v>
      </c>
    </row>
    <row r="34" spans="2:3" ht="15.6" customHeight="1" x14ac:dyDescent="0.25">
      <c r="B34" s="6" t="s">
        <v>37</v>
      </c>
      <c r="C34" s="8" t="s">
        <v>35</v>
      </c>
    </row>
    <row r="35" spans="2:3" ht="15.6" customHeight="1" x14ac:dyDescent="0.25">
      <c r="B35" s="6" t="s">
        <v>38</v>
      </c>
      <c r="C35" s="8" t="s">
        <v>35</v>
      </c>
    </row>
    <row r="36" spans="2:3" ht="15.6" customHeight="1" x14ac:dyDescent="0.25">
      <c r="B36" s="6" t="s">
        <v>39</v>
      </c>
      <c r="C36" s="8" t="s">
        <v>35</v>
      </c>
    </row>
    <row r="37" spans="2:3" ht="15.6" customHeight="1" x14ac:dyDescent="0.25">
      <c r="B37" s="9" t="s">
        <v>40</v>
      </c>
      <c r="C37" s="10" t="s">
        <v>35</v>
      </c>
    </row>
    <row r="38" spans="2:3" ht="15.6" customHeight="1" x14ac:dyDescent="0.25">
      <c r="B38" s="6" t="s">
        <v>41</v>
      </c>
      <c r="C38" s="8" t="s">
        <v>42</v>
      </c>
    </row>
    <row r="39" spans="2:3" ht="15.6" customHeight="1" x14ac:dyDescent="0.25">
      <c r="B39" s="6" t="s">
        <v>43</v>
      </c>
      <c r="C39" s="8" t="s">
        <v>42</v>
      </c>
    </row>
    <row r="40" spans="2:3" ht="15.6" customHeight="1" x14ac:dyDescent="0.25">
      <c r="B40" s="9" t="s">
        <v>44</v>
      </c>
      <c r="C40" s="10" t="s">
        <v>42</v>
      </c>
    </row>
    <row r="41" spans="2:3" ht="15.6" customHeight="1" x14ac:dyDescent="0.25">
      <c r="B41" s="6" t="s">
        <v>45</v>
      </c>
      <c r="C41" s="8" t="s">
        <v>46</v>
      </c>
    </row>
    <row r="42" spans="2:3" ht="15.6" customHeight="1" x14ac:dyDescent="0.25">
      <c r="B42" s="6" t="s">
        <v>47</v>
      </c>
      <c r="C42" s="8" t="s">
        <v>46</v>
      </c>
    </row>
    <row r="43" spans="2:3" ht="15.6" customHeight="1" x14ac:dyDescent="0.25">
      <c r="B43" s="6" t="s">
        <v>48</v>
      </c>
      <c r="C43" s="8" t="s">
        <v>46</v>
      </c>
    </row>
    <row r="44" spans="2:3" ht="15.6" customHeight="1" x14ac:dyDescent="0.25">
      <c r="B44" s="6" t="s">
        <v>49</v>
      </c>
      <c r="C44" s="8" t="s">
        <v>46</v>
      </c>
    </row>
    <row r="45" spans="2:3" ht="15.6" customHeight="1" x14ac:dyDescent="0.25">
      <c r="B45" s="6" t="s">
        <v>50</v>
      </c>
      <c r="C45" s="8" t="s">
        <v>46</v>
      </c>
    </row>
    <row r="46" spans="2:3" ht="15.6" customHeight="1" x14ac:dyDescent="0.25">
      <c r="B46" s="9" t="s">
        <v>51</v>
      </c>
      <c r="C46" s="10" t="s">
        <v>46</v>
      </c>
    </row>
    <row r="47" spans="2:3" ht="15.6" customHeight="1" x14ac:dyDescent="0.25">
      <c r="B47" s="6" t="s">
        <v>52</v>
      </c>
      <c r="C47" s="8" t="s">
        <v>53</v>
      </c>
    </row>
    <row r="48" spans="2:3" ht="15.6" customHeight="1" x14ac:dyDescent="0.25">
      <c r="B48" s="6" t="s">
        <v>54</v>
      </c>
      <c r="C48" s="8" t="s">
        <v>53</v>
      </c>
    </row>
    <row r="49" spans="2:6" ht="15.6" customHeight="1" x14ac:dyDescent="0.25">
      <c r="B49" s="6" t="s">
        <v>55</v>
      </c>
      <c r="C49" s="8" t="s">
        <v>53</v>
      </c>
    </row>
    <row r="50" spans="2:6" ht="15.6" customHeight="1" x14ac:dyDescent="0.25">
      <c r="B50" s="6" t="s">
        <v>56</v>
      </c>
      <c r="C50" s="8" t="s">
        <v>53</v>
      </c>
    </row>
    <row r="51" spans="2:6" ht="15.6" customHeight="1" x14ac:dyDescent="0.25">
      <c r="B51" s="6" t="s">
        <v>57</v>
      </c>
      <c r="C51" s="8" t="s">
        <v>53</v>
      </c>
    </row>
    <row r="52" spans="2:6" ht="15.6" customHeight="1" x14ac:dyDescent="0.25">
      <c r="B52" s="9" t="s">
        <v>58</v>
      </c>
      <c r="C52" s="10" t="s">
        <v>53</v>
      </c>
    </row>
    <row r="53" spans="2:6" ht="15.6" customHeight="1" x14ac:dyDescent="0.25">
      <c r="B53" s="6" t="s">
        <v>59</v>
      </c>
      <c r="C53" s="11" t="s">
        <v>60</v>
      </c>
    </row>
    <row r="54" spans="2:6" ht="15.6" customHeight="1" x14ac:dyDescent="0.25">
      <c r="B54" s="6" t="s">
        <v>61</v>
      </c>
      <c r="C54" s="11" t="s">
        <v>60</v>
      </c>
    </row>
    <row r="55" spans="2:6" ht="15.6" customHeight="1" x14ac:dyDescent="0.25">
      <c r="B55" s="6" t="s">
        <v>62</v>
      </c>
      <c r="C55" s="11" t="s">
        <v>60</v>
      </c>
    </row>
    <row r="56" spans="2:6" ht="15.6" customHeight="1" x14ac:dyDescent="0.25">
      <c r="B56" s="9" t="s">
        <v>63</v>
      </c>
      <c r="C56" s="12" t="s">
        <v>60</v>
      </c>
    </row>
    <row r="57" spans="2:6" ht="15.6" customHeight="1" x14ac:dyDescent="0.25">
      <c r="C57" s="16"/>
    </row>
    <row r="58" spans="2:6" ht="18" customHeight="1" x14ac:dyDescent="0.3">
      <c r="B58" s="724" t="s">
        <v>64</v>
      </c>
      <c r="C58" s="724"/>
    </row>
    <row r="59" spans="2:6" ht="15.6" customHeight="1" x14ac:dyDescent="0.25">
      <c r="B59" s="7" t="s">
        <v>3</v>
      </c>
      <c r="C59" s="7" t="s">
        <v>4</v>
      </c>
    </row>
    <row r="60" spans="2:6" ht="15.6" customHeight="1" x14ac:dyDescent="0.25">
      <c r="B60" s="17" t="s">
        <v>65</v>
      </c>
      <c r="C60" s="18" t="s">
        <v>66</v>
      </c>
    </row>
    <row r="61" spans="2:6" ht="15.6" customHeight="1" x14ac:dyDescent="0.25">
      <c r="B61" s="6" t="s">
        <v>67</v>
      </c>
      <c r="C61" s="16" t="s">
        <v>68</v>
      </c>
    </row>
    <row r="62" spans="2:6" ht="15.6" customHeight="1" x14ac:dyDescent="0.25">
      <c r="B62" s="9" t="s">
        <v>69</v>
      </c>
      <c r="C62" s="12" t="s">
        <v>70</v>
      </c>
    </row>
    <row r="63" spans="2:6" ht="15.6" customHeight="1" x14ac:dyDescent="0.25">
      <c r="B63" s="19" t="s">
        <v>71</v>
      </c>
      <c r="C63" s="11" t="s">
        <v>72</v>
      </c>
      <c r="F63" s="19"/>
    </row>
    <row r="64" spans="2:6" ht="15.6" customHeight="1" x14ac:dyDescent="0.25">
      <c r="B64" s="19" t="s">
        <v>73</v>
      </c>
      <c r="C64" s="11" t="s">
        <v>74</v>
      </c>
      <c r="F64" s="19"/>
    </row>
    <row r="65" spans="2:6" ht="15.6" customHeight="1" x14ac:dyDescent="0.25">
      <c r="B65" s="19" t="s">
        <v>75</v>
      </c>
      <c r="C65" s="16" t="s">
        <v>76</v>
      </c>
      <c r="F65" s="19"/>
    </row>
    <row r="66" spans="2:6" ht="15.6" customHeight="1" x14ac:dyDescent="0.25">
      <c r="B66" s="19" t="s">
        <v>77</v>
      </c>
      <c r="C66" s="16" t="s">
        <v>78</v>
      </c>
      <c r="F66" s="19"/>
    </row>
    <row r="67" spans="2:6" ht="15.6" customHeight="1" x14ac:dyDescent="0.25">
      <c r="B67" s="9" t="s">
        <v>79</v>
      </c>
      <c r="C67" s="12" t="s">
        <v>80</v>
      </c>
      <c r="F67" s="19"/>
    </row>
    <row r="68" spans="2:6" x14ac:dyDescent="0.25">
      <c r="F68" s="19"/>
    </row>
    <row r="69" spans="2:6" x14ac:dyDescent="0.25">
      <c r="F69" s="21"/>
    </row>
    <row r="70" spans="2:6" ht="14.4" x14ac:dyDescent="0.3">
      <c r="F70" s="20"/>
    </row>
  </sheetData>
  <sheetProtection algorithmName="SHA-512" hashValue="8QeDYXXqjb0wW2jtahT2Y9/jXN+wMxfkigV1uKzlhuhcCBOeXf9krxJuv9rfxt++emkK7YzXqCIklROczuy/yg==" saltValue="p/LMqeRUhi7yTJe5Twrp0w==" spinCount="100000" sheet="1" objects="1" scenarios="1"/>
  <mergeCells count="4">
    <mergeCell ref="B2:C2"/>
    <mergeCell ref="B19:C19"/>
    <mergeCell ref="B24:C24"/>
    <mergeCell ref="B58:C58"/>
  </mergeCells>
  <hyperlinks>
    <hyperlink ref="C17" location="'Intensity Metrics'!A1" display="'Intensity Metrics'!A1" xr:uid="{D46CAB46-B06D-4C26-B152-9358D72EDDBC}"/>
    <hyperlink ref="C21" location="'Digital inclusion'!A1" display="'Digital inclusion'!A1" xr:uid="{2B967CC4-3C88-452E-8C23-FAC6220FDBB9}"/>
    <hyperlink ref="C22" location="'Digital inclusion'!A1" display="'Digital inclusion'!A1" xr:uid="{622E5670-D3CC-4B87-8ABC-50D94CD3E3B0}"/>
    <hyperlink ref="C4" location="'GHG Emissions'!A1" display="GHG Emissions" xr:uid="{B43A893F-E392-4DA5-B27A-536756BCEB93}"/>
    <hyperlink ref="C5" location="'GHG Emissions'!A1" display="GHG Emissions" xr:uid="{9E263FCE-2DB0-4824-8862-B156361D4E08}"/>
    <hyperlink ref="C6" location="'GHG Emissions'!A1" display="GHG Emissions" xr:uid="{F26C310B-A6E2-4AB1-977C-4D62FF5702C2}"/>
    <hyperlink ref="C7" location="'GHG Emissions'!A1" display="GHG Emissions" xr:uid="{9EEDF998-2EF7-45C3-9FCA-892843FBDD38}"/>
    <hyperlink ref="C8" location="'GHG Emissions'!A1" display="GHG Emissions" xr:uid="{C16FB141-B1D8-4B78-8678-4B504D40D2AA}"/>
    <hyperlink ref="C9" location="Energy!A1" display="Energy" xr:uid="{B71F45C5-5E0F-4559-8373-27B2535F1789}"/>
    <hyperlink ref="C10" location="Energy!A1" display="Energy" xr:uid="{525149C9-7C10-46F6-B1BE-2ECE0A372E44}"/>
    <hyperlink ref="C11" location="Energy!A1" display="Energy" xr:uid="{594ECABB-BEBC-440B-9866-A2D1C43C26E8}"/>
    <hyperlink ref="C12" location="Energy!A1" display="Energy" xr:uid="{DE6F013F-98AD-4F31-A9F7-6FFAD692870D}"/>
    <hyperlink ref="C13" location="'Waste and Water'!A1" display="Waste and Water" xr:uid="{12CCF197-2247-45FA-86AB-7C3227D86D96}"/>
    <hyperlink ref="C14" location="'Waste and Water'!A1" display="Waste and Water" xr:uid="{276B9BDD-E819-460E-9243-209D63CF43FA}"/>
    <hyperlink ref="C15" location="'Waste and Water'!A1" display="Waste and Water" xr:uid="{1C6486C2-A172-4ABC-A563-F72B3017B779}"/>
    <hyperlink ref="C16" location="'Waste and Water'!A1" display="Waste and Water" xr:uid="{64A613FC-AA38-4AF5-88FB-5D1A24EA2193}"/>
    <hyperlink ref="C26" location="Headcount!A1" display="Headcount" xr:uid="{5F41818A-6E97-4C4A-B1B5-FC4CBB27A8C3}"/>
    <hyperlink ref="C27" location="Headcount!A1" display="Headcount" xr:uid="{95C63324-9306-4CC3-9333-F4AB0DD0FBF6}"/>
    <hyperlink ref="C28" location="Headcount!A1" display="Headcount" xr:uid="{D1D192BE-08B6-4423-AF57-7A7373434665}"/>
    <hyperlink ref="C29" location="Headcount!A1" display="Headcount" xr:uid="{33A722B8-D86A-409E-9111-843DDA6AC931}"/>
    <hyperlink ref="C30" location="Headcount!A1" display="Headcount" xr:uid="{A38CC0F5-4E96-459C-945B-12E72B6C7866}"/>
    <hyperlink ref="C31" location="Headcount!A1" display="Headcount" xr:uid="{C365E18B-DCDC-4D8C-BCE6-718FD8EFFB10}"/>
    <hyperlink ref="C32" location="'Diversity and Inclusion '!A1" display="Diversity and Inclusion" xr:uid="{8DE253AA-2EA6-4955-9E8A-334E5288C728}"/>
    <hyperlink ref="C38" location="'Responsible Supply Chain'!A1" display="Responsible Supply Chain" xr:uid="{E9827B02-200D-4345-A920-D595AB592667}"/>
    <hyperlink ref="C39" location="'Responsible Supply Chain'!A1" display="Responsible Supply Chain" xr:uid="{B4A9F170-2EF3-4587-B1DD-DCE6248EBFFE}"/>
    <hyperlink ref="C40" location="'Responsible Supply Chain'!A1" display="Responsible Supply Chain" xr:uid="{705B2400-F4A4-4E7D-B4F5-D003E2CB5886}"/>
    <hyperlink ref="C41" location="'Health &amp; Safety'!A1" display="Health &amp; Safety" xr:uid="{9ABD0280-654C-407B-81C4-DF74CAA39DF6}"/>
    <hyperlink ref="C42" location="'Health &amp; Safety'!A1" display="Health &amp; Safety" xr:uid="{056FD601-E075-4BDE-99C5-6DABBEB40BC9}"/>
    <hyperlink ref="C44" location="'Health &amp; Safety'!A1" display="Health &amp; Safety" xr:uid="{EF7BF6D9-B21B-4550-93F7-F649D10A71F9}"/>
    <hyperlink ref="C47" location="'Board &amp; ExCo'!A1" display="Board &amp; ExCo" xr:uid="{D00AEC32-E5E7-40A9-AEDE-764E3315CA51}"/>
    <hyperlink ref="C48" location="'Board &amp; ExCo'!A1" display="Board &amp; ExCo" xr:uid="{A0922FE8-37B3-4606-A89E-2DC56A2990DB}"/>
    <hyperlink ref="C49" location="'Board &amp; ExCo'!A1" display="Board &amp; ExCo" xr:uid="{9EA52CEE-8B93-413F-B796-E62B8E66C10A}"/>
    <hyperlink ref="C50" location="'Board &amp; ExCo'!A1" display="Board &amp; ExCo" xr:uid="{B359E67B-4A4E-4EDE-9033-21DC9AB624AC}"/>
    <hyperlink ref="C51" location="'Board &amp; ExCo'!A1" display="Board &amp; ExCo" xr:uid="{0FA33ABB-4FA3-462D-BF3F-05BD7CD7D4C8}"/>
    <hyperlink ref="C52" location="'Board &amp; ExCo'!A1" display="Board &amp; ExCo" xr:uid="{D37A6F36-C738-4ADA-9BD0-04063404F1B2}"/>
    <hyperlink ref="C53" location="Remuneration!A1" display="Remuneration!A1" xr:uid="{6FD352D5-2D65-411C-8287-29A17F62CA2F}"/>
    <hyperlink ref="C54" location="Remuneration!A1" display="Remuneration!A1" xr:uid="{0A35DBB0-5D35-4AD2-8148-16690BBA3B3E}"/>
    <hyperlink ref="C55" location="Remuneration!A1" display="Remuneration!A1" xr:uid="{2A2310BD-26F6-4BD6-BD8C-3CD7BFF85D1E}"/>
    <hyperlink ref="C56" location="Remuneration!A1" display="Remuneration!A1" xr:uid="{38C9EB9F-E620-436E-A32A-9E3F8075EDC7}"/>
    <hyperlink ref="C60" location="SFDR!A1" display="SFDR!A1" xr:uid="{B89C6DA0-0368-4BE1-94A2-DE405DD8B36E}"/>
    <hyperlink ref="C61" location="GRI!A1" display="GRI!A1" xr:uid="{F5F660C1-9220-4016-A344-2C1009CA4363}"/>
    <hyperlink ref="C62" location="UNGC!A1" display="UNGC!A1" xr:uid="{AA1270C5-FB8D-4532-9FCF-1AD230886DCD}"/>
    <hyperlink ref="C43" location="'Health &amp; Safety'!A1" display="Health &amp; Safety" xr:uid="{7A6D651C-985B-4897-B9DA-749C26FD2A54}"/>
    <hyperlink ref="C45" location="'Health &amp; Safety'!A1" display="Health &amp; Safety" xr:uid="{DBD4DCBE-FE32-4450-AB72-58CD07A6026C}"/>
    <hyperlink ref="C46" location="'Health &amp; Safety'!A1" display="Health &amp; Safety" xr:uid="{050C320C-ED5F-47C6-A3E9-5FA987C136F4}"/>
    <hyperlink ref="C65" r:id="rId1" xr:uid="{0D4E0BE7-0D8D-42B8-938A-15A0574992E2}"/>
    <hyperlink ref="C66" r:id="rId2" xr:uid="{61EDEBF6-AA96-4024-80DC-A29F08596053}"/>
    <hyperlink ref="C64" r:id="rId3" xr:uid="{4F2953CD-052D-4275-AC04-76A710F6FAFC}"/>
    <hyperlink ref="C63" r:id="rId4" xr:uid="{B3704620-B929-4EB1-9418-6C93D30E139E}"/>
    <hyperlink ref="C67" r:id="rId5" location="annual-report" xr:uid="{5962063F-28B5-4E86-8737-078A85C53895}"/>
    <hyperlink ref="C33:C37" location="'Diversity and Inclusion '!A1" display="Diversity and Inclusion" xr:uid="{F1A0FA97-C121-4F32-AB86-DDD68AC8D0DB}"/>
  </hyperlinks>
  <pageMargins left="0.70866141732283472" right="0.70866141732283472" top="0.74803149606299213" bottom="0.74803149606299213" header="0.31496062992125984" footer="0.31496062992125984"/>
  <pageSetup paperSize="9" scale="43" orientation="landscape" r:id="rId6"/>
  <headerFooter>
    <oddFooter>&amp;L_x000D_&amp;1#&amp;"Calibri"&amp;7&amp;K000000 C2 Gener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23660-9219-4026-9923-0A22413FCA79}">
  <dimension ref="B1:L111"/>
  <sheetViews>
    <sheetView zoomScaleNormal="100" zoomScaleSheetLayoutView="120" workbookViewId="0"/>
  </sheetViews>
  <sheetFormatPr defaultColWidth="8.77734375" defaultRowHeight="13.8" x14ac:dyDescent="0.25"/>
  <cols>
    <col min="1" max="1" width="8.77734375" style="22"/>
    <col min="2" max="2" width="72.21875" style="22" customWidth="1"/>
    <col min="3" max="3" width="12.77734375" style="22" customWidth="1"/>
    <col min="4" max="4" width="2.21875" style="22" customWidth="1"/>
    <col min="5" max="7" width="12.77734375" style="22" customWidth="1"/>
    <col min="8" max="8" width="14.109375" style="22" customWidth="1"/>
    <col min="9" max="16384" width="8.77734375" style="22"/>
  </cols>
  <sheetData>
    <row r="1" spans="2:10" ht="15.6" customHeight="1" x14ac:dyDescent="0.25"/>
    <row r="2" spans="2:10" ht="15.6" customHeight="1" x14ac:dyDescent="0.25">
      <c r="C2" s="718"/>
      <c r="D2" s="718"/>
      <c r="F2" s="721" t="e" vm="1">
        <v>#VALUE!</v>
      </c>
      <c r="G2" s="725" t="s">
        <v>81</v>
      </c>
      <c r="H2" s="725"/>
      <c r="I2" s="725"/>
    </row>
    <row r="3" spans="2:10" ht="18" x14ac:dyDescent="0.3">
      <c r="B3" s="724" t="s">
        <v>82</v>
      </c>
      <c r="C3" s="724"/>
      <c r="D3" s="724"/>
      <c r="E3" s="724"/>
      <c r="F3" s="724"/>
      <c r="G3" s="724"/>
      <c r="J3"/>
    </row>
    <row r="4" spans="2:10" ht="15.6" customHeight="1" thickBot="1" x14ac:dyDescent="0.35">
      <c r="B4" s="23" t="s">
        <v>83</v>
      </c>
      <c r="C4" s="24">
        <v>2020</v>
      </c>
      <c r="D4" s="25"/>
      <c r="E4" s="24">
        <v>2022</v>
      </c>
      <c r="F4" s="24">
        <v>2023</v>
      </c>
      <c r="G4" s="24">
        <v>2024</v>
      </c>
      <c r="H4" s="26">
        <v>2025</v>
      </c>
    </row>
    <row r="5" spans="2:10" s="19" customFormat="1" ht="15.6" customHeight="1" thickTop="1" x14ac:dyDescent="0.25">
      <c r="B5" s="27" t="s">
        <v>84</v>
      </c>
      <c r="C5" s="28">
        <v>0.25621563378198903</v>
      </c>
      <c r="D5" s="25"/>
      <c r="E5" s="28">
        <v>0.25511556825153198</v>
      </c>
      <c r="F5" s="28">
        <v>0.24896418433202003</v>
      </c>
      <c r="G5" s="28">
        <v>0.25555344384143297</v>
      </c>
      <c r="H5" s="29">
        <v>0.261187597045695</v>
      </c>
      <c r="I5" s="30"/>
      <c r="J5" s="31"/>
    </row>
    <row r="6" spans="2:10" s="19" customFormat="1" ht="15.6" customHeight="1" x14ac:dyDescent="0.25">
      <c r="B6" s="32" t="s">
        <v>85</v>
      </c>
      <c r="C6" s="33">
        <v>5.4814231446871434E-2</v>
      </c>
      <c r="D6" s="25"/>
      <c r="E6" s="33">
        <v>5.2173314256193551E-2</v>
      </c>
      <c r="F6" s="33">
        <v>4.0178520745669903E-2</v>
      </c>
      <c r="G6" s="33">
        <v>3.9823084735858952E-2</v>
      </c>
      <c r="H6" s="34">
        <v>4.1713063764615158E-2</v>
      </c>
      <c r="I6" s="30"/>
      <c r="J6" s="31"/>
    </row>
    <row r="7" spans="2:10" s="19" customFormat="1" ht="15.6" customHeight="1" x14ac:dyDescent="0.25">
      <c r="B7" s="32" t="s">
        <v>86</v>
      </c>
      <c r="C7" s="33">
        <v>0.18626798748738327</v>
      </c>
      <c r="D7" s="25"/>
      <c r="E7" s="33">
        <v>0.18924186818927738</v>
      </c>
      <c r="F7" s="33">
        <v>0.19292324315008699</v>
      </c>
      <c r="G7" s="33">
        <v>0.19658050897378246</v>
      </c>
      <c r="H7" s="34">
        <v>0.20342390520287318</v>
      </c>
      <c r="I7" s="30"/>
      <c r="J7" s="31"/>
    </row>
    <row r="8" spans="2:10" s="19" customFormat="1" ht="15.6" customHeight="1" x14ac:dyDescent="0.25">
      <c r="B8" s="32" t="s">
        <v>87</v>
      </c>
      <c r="C8" s="33">
        <v>1.513341484773334E-2</v>
      </c>
      <c r="D8" s="25"/>
      <c r="E8" s="33">
        <v>1.3700385806061159E-2</v>
      </c>
      <c r="F8" s="33">
        <v>1.586242043626299E-2</v>
      </c>
      <c r="G8" s="33">
        <v>1.9149850131790779E-2</v>
      </c>
      <c r="H8" s="34">
        <v>1.6050628078206279E-2</v>
      </c>
      <c r="I8" s="30"/>
      <c r="J8" s="31"/>
    </row>
    <row r="9" spans="2:10" s="19" customFormat="1" ht="15.6" customHeight="1" x14ac:dyDescent="0.25">
      <c r="B9" s="35" t="s">
        <v>88</v>
      </c>
      <c r="C9" s="36">
        <v>1.4418338335885201</v>
      </c>
      <c r="D9" s="25"/>
      <c r="E9" s="36">
        <v>0.76921185276729409</v>
      </c>
      <c r="F9" s="36">
        <v>0.66736540450217796</v>
      </c>
      <c r="G9" s="36">
        <v>0.43499555715574001</v>
      </c>
      <c r="H9" s="34">
        <v>7.0343474422808194E-3</v>
      </c>
      <c r="I9" s="30"/>
      <c r="J9" s="30"/>
    </row>
    <row r="10" spans="2:10" s="19" customFormat="1" ht="15.6" customHeight="1" x14ac:dyDescent="0.25">
      <c r="B10" s="32" t="s">
        <v>85</v>
      </c>
      <c r="C10" s="33">
        <v>0.49825612981454259</v>
      </c>
      <c r="D10" s="25"/>
      <c r="E10" s="33">
        <v>1.0315277596720603E-2</v>
      </c>
      <c r="F10" s="33">
        <v>2.0376182165508E-3</v>
      </c>
      <c r="G10" s="33">
        <v>1.1690041487075185E-3</v>
      </c>
      <c r="H10" s="34">
        <v>1.1040038333874943E-3</v>
      </c>
      <c r="I10" s="30"/>
      <c r="J10" s="30"/>
    </row>
    <row r="11" spans="2:10" s="19" customFormat="1" ht="15.6" customHeight="1" x14ac:dyDescent="0.25">
      <c r="B11" s="32" t="s">
        <v>86</v>
      </c>
      <c r="C11" s="33">
        <v>0.71946456932289238</v>
      </c>
      <c r="D11" s="25"/>
      <c r="E11" s="33">
        <v>0.75783503473919445</v>
      </c>
      <c r="F11" s="33">
        <v>0.66225000103856546</v>
      </c>
      <c r="G11" s="33">
        <v>0.42216729618853749</v>
      </c>
      <c r="H11" s="34">
        <v>9.1932624518989425E-4</v>
      </c>
      <c r="I11" s="30"/>
      <c r="J11" s="30"/>
    </row>
    <row r="12" spans="2:10" s="19" customFormat="1" ht="15.6" customHeight="1" x14ac:dyDescent="0.25">
      <c r="B12" s="32" t="s">
        <v>87</v>
      </c>
      <c r="C12" s="33">
        <v>0.22411313445108902</v>
      </c>
      <c r="D12" s="25"/>
      <c r="E12" s="33">
        <v>1.0615404313793098E-3</v>
      </c>
      <c r="F12" s="33">
        <v>3.0777852470620349E-3</v>
      </c>
      <c r="G12" s="33">
        <v>1.1659256818495362E-2</v>
      </c>
      <c r="H12" s="34">
        <v>5.0110173637034332E-3</v>
      </c>
      <c r="I12" s="30"/>
      <c r="J12" s="30"/>
    </row>
    <row r="13" spans="2:10" s="19" customFormat="1" ht="15.6" customHeight="1" x14ac:dyDescent="0.25">
      <c r="B13" s="35" t="s">
        <v>89</v>
      </c>
      <c r="C13" s="36">
        <v>7.1687894715312641</v>
      </c>
      <c r="D13" s="25"/>
      <c r="E13" s="36">
        <v>8.4283464469128333</v>
      </c>
      <c r="F13" s="36">
        <v>8.2125498319434111</v>
      </c>
      <c r="G13" s="36">
        <v>7.1712910782605093</v>
      </c>
      <c r="H13" s="34">
        <v>6.6104268303073432</v>
      </c>
    </row>
    <row r="14" spans="2:10" s="19" customFormat="1" ht="15.6" customHeight="1" x14ac:dyDescent="0.25">
      <c r="B14" s="37" t="s">
        <v>90</v>
      </c>
      <c r="C14" s="38">
        <v>8.8668389389017737</v>
      </c>
      <c r="D14" s="25"/>
      <c r="E14" s="38">
        <v>9.4526738679316598</v>
      </c>
      <c r="F14" s="38">
        <v>9.1288794207776096</v>
      </c>
      <c r="G14" s="38">
        <v>7.8618400792576821</v>
      </c>
      <c r="H14" s="39">
        <v>6.8786487747953187</v>
      </c>
      <c r="I14" s="40"/>
    </row>
    <row r="15" spans="2:10" s="19" customFormat="1" ht="15.6" customHeight="1" x14ac:dyDescent="0.25">
      <c r="B15" s="41" t="s">
        <v>91</v>
      </c>
      <c r="C15" s="42">
        <v>3.7378615511245099E-2</v>
      </c>
      <c r="D15" s="25"/>
      <c r="E15" s="42">
        <v>7.6711915041355605E-3</v>
      </c>
      <c r="F15" s="42">
        <v>7.4332303568077499E-3</v>
      </c>
      <c r="G15" s="42">
        <v>4.6317877111684193E-3</v>
      </c>
      <c r="H15" s="43">
        <v>5.0307388003598902E-3</v>
      </c>
      <c r="I15" s="31"/>
    </row>
    <row r="16" spans="2:10" s="19" customFormat="1" ht="15.6" customHeight="1" x14ac:dyDescent="0.25">
      <c r="B16" s="41" t="s">
        <v>92</v>
      </c>
      <c r="C16" s="33">
        <v>1.357006620034E-2</v>
      </c>
      <c r="D16" s="25"/>
      <c r="E16" s="33">
        <v>2.2393803864600003E-3</v>
      </c>
      <c r="F16" s="33">
        <v>1.6354565190900001E-3</v>
      </c>
      <c r="G16" s="33">
        <v>1.3343087159456101E-3</v>
      </c>
      <c r="H16" s="34">
        <v>9.8927607113620595E-4</v>
      </c>
    </row>
    <row r="17" spans="2:12" s="19" customFormat="1" ht="15.6" customHeight="1" x14ac:dyDescent="0.25">
      <c r="B17" s="41" t="s">
        <v>93</v>
      </c>
      <c r="C17" s="33">
        <v>0.68178728223407981</v>
      </c>
      <c r="D17" s="25"/>
      <c r="E17" s="44">
        <v>0.62223768659530143</v>
      </c>
      <c r="F17" s="44">
        <v>0.56098590230662682</v>
      </c>
      <c r="G17" s="44">
        <v>0.51169815683299258</v>
      </c>
      <c r="H17" s="34">
        <v>0.47929814896678208</v>
      </c>
    </row>
    <row r="18" spans="2:12" s="19" customFormat="1" ht="15.6" customHeight="1" x14ac:dyDescent="0.25">
      <c r="B18" s="37" t="s">
        <v>94</v>
      </c>
      <c r="C18" s="38">
        <v>0.73273596394566487</v>
      </c>
      <c r="D18" s="25"/>
      <c r="E18" s="38">
        <v>0.63214825848589695</v>
      </c>
      <c r="F18" s="38">
        <v>0.57005458918252461</v>
      </c>
      <c r="G18" s="38">
        <v>0.51466425326010656</v>
      </c>
      <c r="H18" s="39">
        <v>0.48531816383827819</v>
      </c>
    </row>
    <row r="19" spans="2:12" s="19" customFormat="1" ht="15.6" customHeight="1" x14ac:dyDescent="0.25">
      <c r="B19" s="41" t="s">
        <v>95</v>
      </c>
      <c r="C19" s="42">
        <v>0.29359424929323413</v>
      </c>
      <c r="D19" s="25"/>
      <c r="E19" s="42">
        <v>0.26278675975566756</v>
      </c>
      <c r="F19" s="42">
        <v>0.25639741468882776</v>
      </c>
      <c r="G19" s="42">
        <v>0.26018523155260137</v>
      </c>
      <c r="H19" s="43">
        <v>0.26621833584605487</v>
      </c>
      <c r="I19" s="40"/>
      <c r="J19" s="45"/>
      <c r="L19" s="46"/>
    </row>
    <row r="20" spans="2:12" s="19" customFormat="1" ht="15.6" customHeight="1" x14ac:dyDescent="0.25">
      <c r="B20" s="41" t="s">
        <v>96</v>
      </c>
      <c r="C20" s="42">
        <v>1.4554038997888601</v>
      </c>
      <c r="D20" s="25"/>
      <c r="E20" s="42">
        <v>0.77145123315375408</v>
      </c>
      <c r="F20" s="42">
        <v>0.66900086102126799</v>
      </c>
      <c r="G20" s="42">
        <v>0.4363298658716856</v>
      </c>
      <c r="H20" s="43">
        <v>8.0236235134170247E-3</v>
      </c>
    </row>
    <row r="21" spans="2:12" s="19" customFormat="1" ht="15.6" customHeight="1" x14ac:dyDescent="0.25">
      <c r="B21" s="41" t="s">
        <v>97</v>
      </c>
      <c r="C21" s="33">
        <v>7.8505767537653437</v>
      </c>
      <c r="D21" s="25"/>
      <c r="E21" s="33">
        <v>9.050584133508135</v>
      </c>
      <c r="F21" s="33">
        <v>8.7735357342500375</v>
      </c>
      <c r="G21" s="33">
        <v>7.6829892350935021</v>
      </c>
      <c r="H21" s="34">
        <v>7.0897249792741253</v>
      </c>
    </row>
    <row r="22" spans="2:12" s="19" customFormat="1" ht="15.6" customHeight="1" x14ac:dyDescent="0.25">
      <c r="B22" s="37" t="s">
        <v>98</v>
      </c>
      <c r="C22" s="47">
        <v>9.5995749028474382</v>
      </c>
      <c r="D22" s="25"/>
      <c r="E22" s="47">
        <v>10.084822126417556</v>
      </c>
      <c r="F22" s="47">
        <v>9.6989340099601336</v>
      </c>
      <c r="G22" s="47">
        <v>8.3795043325177883</v>
      </c>
      <c r="H22" s="39">
        <v>7.3659669386335969</v>
      </c>
    </row>
    <row r="23" spans="2:12" ht="12" customHeight="1" x14ac:dyDescent="0.25">
      <c r="B23" s="729" t="s">
        <v>99</v>
      </c>
      <c r="C23" s="729"/>
      <c r="D23" s="730"/>
      <c r="E23" s="729"/>
      <c r="F23" s="729"/>
      <c r="G23" s="729"/>
      <c r="H23" s="729"/>
    </row>
    <row r="24" spans="2:12" ht="24" customHeight="1" x14ac:dyDescent="0.25">
      <c r="B24" s="730" t="s">
        <v>100</v>
      </c>
      <c r="C24" s="730"/>
      <c r="D24" s="730"/>
      <c r="E24" s="730"/>
      <c r="F24" s="730"/>
      <c r="G24" s="730"/>
      <c r="H24" s="730"/>
    </row>
    <row r="25" spans="2:12" ht="15" customHeight="1" x14ac:dyDescent="0.3">
      <c r="B25" s="730" t="s">
        <v>101</v>
      </c>
      <c r="C25" s="730"/>
      <c r="D25" s="730"/>
      <c r="E25" s="730"/>
      <c r="F25" s="730"/>
      <c r="G25" s="730"/>
      <c r="H25" s="730"/>
      <c r="L25"/>
    </row>
    <row r="26" spans="2:12" ht="24" customHeight="1" x14ac:dyDescent="0.25">
      <c r="B26" s="730" t="s">
        <v>102</v>
      </c>
      <c r="C26" s="730"/>
      <c r="D26" s="730"/>
      <c r="E26" s="730"/>
      <c r="F26" s="730"/>
      <c r="G26" s="730"/>
      <c r="H26" s="730"/>
    </row>
    <row r="28" spans="2:12" ht="18" customHeight="1" x14ac:dyDescent="0.3">
      <c r="B28" s="724" t="s">
        <v>103</v>
      </c>
      <c r="C28" s="724"/>
      <c r="D28" s="724"/>
      <c r="E28" s="724"/>
      <c r="F28" s="724"/>
      <c r="G28" s="724"/>
    </row>
    <row r="29" spans="2:12" ht="15.6" customHeight="1" thickBot="1" x14ac:dyDescent="0.35">
      <c r="B29" s="23" t="s">
        <v>83</v>
      </c>
      <c r="C29" s="48">
        <v>2020</v>
      </c>
      <c r="D29" s="25"/>
      <c r="E29" s="48">
        <v>2022</v>
      </c>
      <c r="F29" s="48">
        <v>2023</v>
      </c>
      <c r="G29" s="48">
        <v>2024</v>
      </c>
      <c r="H29" s="49">
        <v>2025</v>
      </c>
    </row>
    <row r="30" spans="2:12" ht="15.6" customHeight="1" thickTop="1" x14ac:dyDescent="0.25">
      <c r="B30" s="50" t="s">
        <v>104</v>
      </c>
      <c r="C30" s="51">
        <v>0.1785451205424364</v>
      </c>
      <c r="D30" s="52"/>
      <c r="E30" s="51">
        <v>0.18804560275526983</v>
      </c>
      <c r="F30" s="51">
        <v>0.19491265802534505</v>
      </c>
      <c r="G30" s="51">
        <v>0.202561183701359</v>
      </c>
      <c r="H30" s="52">
        <v>0.21017751859566999</v>
      </c>
    </row>
    <row r="31" spans="2:12" ht="15.6" customHeight="1" x14ac:dyDescent="0.25">
      <c r="B31" s="53" t="s">
        <v>105</v>
      </c>
      <c r="C31" s="54">
        <v>0.17820856261656001</v>
      </c>
      <c r="D31" s="55"/>
      <c r="E31" s="54">
        <v>0.18767959392116498</v>
      </c>
      <c r="F31" s="54">
        <v>0.19461431202405302</v>
      </c>
      <c r="G31" s="54">
        <v>0.20224154185302001</v>
      </c>
      <c r="H31" s="52">
        <v>0.20966344755904801</v>
      </c>
    </row>
    <row r="32" spans="2:12" ht="15.6" customHeight="1" x14ac:dyDescent="0.25">
      <c r="B32" s="56" t="s">
        <v>106</v>
      </c>
      <c r="C32" s="57">
        <v>3.36557925876395E-4</v>
      </c>
      <c r="D32" s="55"/>
      <c r="E32" s="57">
        <v>3.66008834104845E-4</v>
      </c>
      <c r="F32" s="57">
        <v>2.9834600129203398E-4</v>
      </c>
      <c r="G32" s="57">
        <v>3.1964184833899905E-4</v>
      </c>
      <c r="H32" s="58">
        <v>5.1407103662199998E-4</v>
      </c>
    </row>
    <row r="33" spans="2:8" ht="15.6" customHeight="1" x14ac:dyDescent="0.25">
      <c r="B33" s="59" t="s">
        <v>107</v>
      </c>
      <c r="C33" s="51">
        <v>5.411410743878782E-2</v>
      </c>
      <c r="D33" s="52"/>
      <c r="E33" s="51">
        <v>3.4451283129014916E-2</v>
      </c>
      <c r="F33" s="51">
        <v>3.6560782384690321E-2</v>
      </c>
      <c r="G33" s="51">
        <v>3.4535210402012059E-2</v>
      </c>
      <c r="H33" s="52">
        <v>3.1138409223304998E-2</v>
      </c>
    </row>
    <row r="34" spans="2:8" ht="15.6" customHeight="1" x14ac:dyDescent="0.25">
      <c r="B34" s="53" t="s">
        <v>105</v>
      </c>
      <c r="C34" s="54">
        <v>4.9152189058599097E-2</v>
      </c>
      <c r="D34" s="55"/>
      <c r="E34" s="54">
        <v>3.1447372409764203E-2</v>
      </c>
      <c r="F34" s="54">
        <v>3.1539254299654602E-2</v>
      </c>
      <c r="G34" s="54">
        <v>3.2126925316277401E-2</v>
      </c>
      <c r="H34" s="52">
        <v>2.7975841121174998E-2</v>
      </c>
    </row>
    <row r="35" spans="2:8" ht="15.6" customHeight="1" x14ac:dyDescent="0.25">
      <c r="B35" s="56" t="s">
        <v>106</v>
      </c>
      <c r="C35" s="57">
        <v>4.96191838018872E-3</v>
      </c>
      <c r="D35" s="55"/>
      <c r="E35" s="57">
        <v>3.00391071925071E-3</v>
      </c>
      <c r="F35" s="57">
        <v>5.0215280850357197E-3</v>
      </c>
      <c r="G35" s="57">
        <v>3.4082850857346599E-3</v>
      </c>
      <c r="H35" s="58">
        <v>3.1625681021299999E-3</v>
      </c>
    </row>
    <row r="36" spans="2:8" ht="15.6" customHeight="1" x14ac:dyDescent="0.25">
      <c r="B36" s="59" t="s">
        <v>108</v>
      </c>
      <c r="C36" s="51">
        <v>4.85814708128477E-2</v>
      </c>
      <c r="D36" s="52"/>
      <c r="E36" s="51">
        <v>3.2385729207000002E-2</v>
      </c>
      <c r="F36" s="51">
        <v>1.92477486766E-2</v>
      </c>
      <c r="G36" s="51">
        <v>1.5765452659625499E-2</v>
      </c>
      <c r="H36" s="52">
        <v>1.7565021457272699E-2</v>
      </c>
    </row>
    <row r="37" spans="2:8" ht="15.6" customHeight="1" x14ac:dyDescent="0.25">
      <c r="B37" s="53" t="s">
        <v>105</v>
      </c>
      <c r="C37" s="54">
        <v>2.1012863062847699E-2</v>
      </c>
      <c r="D37" s="55"/>
      <c r="E37" s="54">
        <v>2.8549976377000002E-2</v>
      </c>
      <c r="F37" s="54">
        <v>1.74279319946E-2</v>
      </c>
      <c r="G37" s="54">
        <v>1.5066680049625499E-2</v>
      </c>
      <c r="H37" s="52">
        <v>1.63394519572727E-2</v>
      </c>
    </row>
    <row r="38" spans="2:8" ht="15.6" customHeight="1" x14ac:dyDescent="0.25">
      <c r="B38" s="56" t="s">
        <v>106</v>
      </c>
      <c r="C38" s="57">
        <v>2.7568607750000002E-2</v>
      </c>
      <c r="D38" s="55"/>
      <c r="E38" s="57">
        <v>3.8357528300000002E-3</v>
      </c>
      <c r="F38" s="57">
        <v>1.819816682E-3</v>
      </c>
      <c r="G38" s="57">
        <v>6.9877261000000001E-4</v>
      </c>
      <c r="H38" s="58">
        <v>1.2255695000000001E-3</v>
      </c>
    </row>
    <row r="39" spans="2:8" ht="15.6" customHeight="1" x14ac:dyDescent="0.25">
      <c r="B39" s="59" t="s">
        <v>109</v>
      </c>
      <c r="C39" s="51">
        <v>1.2353550499161488E-2</v>
      </c>
      <c r="D39" s="52"/>
      <c r="E39" s="51">
        <v>7.9041446643835413E-3</v>
      </c>
      <c r="F39" s="51">
        <v>5.6762256021922995E-3</v>
      </c>
      <c r="G39" s="51">
        <v>6.3233847896052749E-3</v>
      </c>
      <c r="H39" s="52">
        <v>7.3373865698072062E-3</v>
      </c>
    </row>
    <row r="40" spans="2:8" ht="15.6" customHeight="1" x14ac:dyDescent="0.25">
      <c r="B40" s="53" t="s">
        <v>105</v>
      </c>
      <c r="C40" s="54">
        <v>7.842019043981489E-3</v>
      </c>
      <c r="D40" s="55"/>
      <c r="E40" s="54">
        <v>7.4386255436035406E-3</v>
      </c>
      <c r="F40" s="54">
        <v>5.3826860137122998E-3</v>
      </c>
      <c r="G40" s="54">
        <v>6.1182966225105098E-3</v>
      </c>
      <c r="H40" s="52">
        <v>7.2088564081993194E-3</v>
      </c>
    </row>
    <row r="41" spans="2:8" ht="15.6" customHeight="1" x14ac:dyDescent="0.25">
      <c r="B41" s="56" t="s">
        <v>106</v>
      </c>
      <c r="C41" s="57">
        <v>4.5115314551799996E-3</v>
      </c>
      <c r="D41" s="55"/>
      <c r="E41" s="57">
        <v>4.6551912078E-4</v>
      </c>
      <c r="F41" s="57">
        <v>2.9353958847999997E-4</v>
      </c>
      <c r="G41" s="54">
        <v>2.05088167094765E-4</v>
      </c>
      <c r="H41" s="52">
        <v>1.28530161607887E-4</v>
      </c>
    </row>
    <row r="42" spans="2:8" ht="15.6" customHeight="1" x14ac:dyDescent="0.25">
      <c r="B42" s="60" t="s">
        <v>110</v>
      </c>
      <c r="C42" s="51">
        <v>0.29359424929323341</v>
      </c>
      <c r="D42" s="52"/>
      <c r="E42" s="51">
        <v>0.26278675975566829</v>
      </c>
      <c r="F42" s="51">
        <v>0.25639741468882765</v>
      </c>
      <c r="G42" s="61">
        <v>0.25918523155260181</v>
      </c>
      <c r="H42" s="62">
        <v>0.26621833584605487</v>
      </c>
    </row>
    <row r="43" spans="2:8" ht="15.6" customHeight="1" x14ac:dyDescent="0.25">
      <c r="B43" s="53" t="s">
        <v>105</v>
      </c>
      <c r="C43" s="54">
        <v>0.25621563378198831</v>
      </c>
      <c r="D43" s="55"/>
      <c r="E43" s="54">
        <v>0.2551155682515327</v>
      </c>
      <c r="F43" s="54">
        <v>0.24896418433201992</v>
      </c>
      <c r="G43" s="54">
        <v>0.25555344384143341</v>
      </c>
      <c r="H43" s="63">
        <v>0.261187597045695</v>
      </c>
    </row>
    <row r="44" spans="2:8" ht="15.6" customHeight="1" x14ac:dyDescent="0.25">
      <c r="B44" s="56" t="s">
        <v>106</v>
      </c>
      <c r="C44" s="57">
        <v>3.437861551124511E-2</v>
      </c>
      <c r="D44" s="55"/>
      <c r="E44" s="57">
        <v>7.6711915041355553E-3</v>
      </c>
      <c r="F44" s="57">
        <v>7.4332303568077534E-3</v>
      </c>
      <c r="G44" s="57">
        <v>4.6317877111684237E-3</v>
      </c>
      <c r="H44" s="64">
        <v>5.0307388003598867E-3</v>
      </c>
    </row>
    <row r="45" spans="2:8" ht="12" customHeight="1" x14ac:dyDescent="0.25">
      <c r="B45" s="726" t="s">
        <v>99</v>
      </c>
      <c r="C45" s="726"/>
      <c r="D45" s="727"/>
      <c r="E45" s="726"/>
      <c r="F45" s="726"/>
      <c r="G45" s="726"/>
      <c r="H45" s="726"/>
    </row>
    <row r="46" spans="2:8" ht="12" customHeight="1" x14ac:dyDescent="0.25">
      <c r="B46" s="727" t="s">
        <v>111</v>
      </c>
      <c r="C46" s="727"/>
      <c r="D46" s="727"/>
      <c r="E46" s="727"/>
      <c r="F46" s="727"/>
      <c r="G46" s="727"/>
      <c r="H46" s="727"/>
    </row>
    <row r="48" spans="2:8" ht="18" customHeight="1" x14ac:dyDescent="0.3">
      <c r="B48" s="724" t="s">
        <v>112</v>
      </c>
      <c r="C48" s="724"/>
      <c r="D48" s="724"/>
      <c r="E48" s="724"/>
      <c r="F48" s="724"/>
      <c r="G48" s="724"/>
    </row>
    <row r="49" spans="2:12" ht="15.6" customHeight="1" thickBot="1" x14ac:dyDescent="0.35">
      <c r="B49" s="23" t="s">
        <v>83</v>
      </c>
      <c r="C49" s="66">
        <v>2020</v>
      </c>
      <c r="D49" s="67"/>
      <c r="E49" s="66">
        <v>2022</v>
      </c>
      <c r="F49" s="66">
        <v>2023</v>
      </c>
      <c r="G49" s="66">
        <v>2024</v>
      </c>
      <c r="H49" s="68">
        <v>2025</v>
      </c>
    </row>
    <row r="50" spans="2:12" ht="15.6" customHeight="1" thickTop="1" x14ac:dyDescent="0.25">
      <c r="B50" s="69" t="s">
        <v>113</v>
      </c>
      <c r="C50" s="70"/>
      <c r="D50" s="55"/>
      <c r="E50" s="70"/>
      <c r="F50" s="70"/>
      <c r="G50" s="71"/>
      <c r="H50" s="72"/>
    </row>
    <row r="51" spans="2:12" ht="15.6" customHeight="1" x14ac:dyDescent="0.25">
      <c r="B51" s="73" t="s">
        <v>7</v>
      </c>
      <c r="C51" s="54">
        <v>0.29359424929323413</v>
      </c>
      <c r="D51" s="55"/>
      <c r="E51" s="54">
        <v>0.26278675975566756</v>
      </c>
      <c r="F51" s="54">
        <v>0.25639741468882776</v>
      </c>
      <c r="G51" s="54">
        <v>0.26018523155260137</v>
      </c>
      <c r="H51" s="74">
        <v>0.26621833584605487</v>
      </c>
    </row>
    <row r="52" spans="2:12" ht="15.6" customHeight="1" x14ac:dyDescent="0.25">
      <c r="B52" s="75" t="s">
        <v>114</v>
      </c>
      <c r="C52" s="57">
        <v>1.4554038997888601</v>
      </c>
      <c r="D52" s="55"/>
      <c r="E52" s="57">
        <v>0.77145123315375408</v>
      </c>
      <c r="F52" s="57">
        <v>0.66900086102126799</v>
      </c>
      <c r="G52" s="57">
        <v>0.4363298658716856</v>
      </c>
      <c r="H52" s="76">
        <v>8.0236235134170247E-3</v>
      </c>
      <c r="L52" s="77"/>
    </row>
    <row r="53" spans="2:12" ht="15.6" customHeight="1" x14ac:dyDescent="0.25">
      <c r="B53" s="78" t="s">
        <v>115</v>
      </c>
      <c r="C53" s="51">
        <v>1.7489981490820943</v>
      </c>
      <c r="D53" s="52"/>
      <c r="E53" s="51">
        <v>1.0342379929094216</v>
      </c>
      <c r="F53" s="51">
        <v>0.92539827571009581</v>
      </c>
      <c r="G53" s="51">
        <v>0.69651509742428697</v>
      </c>
      <c r="H53" s="52">
        <v>0.284241959359472</v>
      </c>
      <c r="K53" s="79"/>
    </row>
    <row r="54" spans="2:12" ht="15.6" customHeight="1" x14ac:dyDescent="0.25">
      <c r="B54" s="73" t="s">
        <v>105</v>
      </c>
      <c r="C54" s="54">
        <v>1.6980494673705091</v>
      </c>
      <c r="D54" s="55"/>
      <c r="E54" s="54">
        <v>1.024327421018826</v>
      </c>
      <c r="F54" s="54">
        <v>0.91632958883419802</v>
      </c>
      <c r="G54" s="54">
        <v>0.69054900099717298</v>
      </c>
      <c r="H54" s="52">
        <v>0.26822194448797582</v>
      </c>
    </row>
    <row r="55" spans="2:12" ht="15.6" customHeight="1" x14ac:dyDescent="0.25">
      <c r="B55" s="73" t="s">
        <v>116</v>
      </c>
      <c r="C55" s="54">
        <v>0.26509877378770902</v>
      </c>
      <c r="D55" s="55"/>
      <c r="E55" s="54">
        <v>2.3669899512873002E-2</v>
      </c>
      <c r="F55" s="54">
        <v>1.9554630116606998E-2</v>
      </c>
      <c r="G55" s="54">
        <v>2.0730316886385401E-2</v>
      </c>
      <c r="H55" s="52">
        <v>1.93500860743431E-2</v>
      </c>
    </row>
    <row r="56" spans="2:12" ht="15.6" customHeight="1" x14ac:dyDescent="0.25">
      <c r="B56" s="73" t="s">
        <v>117</v>
      </c>
      <c r="C56" s="54">
        <v>9.3514284981377205E-2</v>
      </c>
      <c r="D56" s="55"/>
      <c r="E56" s="54">
        <v>2.1839920606308603E-2</v>
      </c>
      <c r="F56" s="54">
        <v>7.15436924994E-3</v>
      </c>
      <c r="G56" s="54">
        <v>6.8284240100432107E-3</v>
      </c>
      <c r="H56" s="52">
        <v>5.6550499409296004E-3</v>
      </c>
    </row>
    <row r="57" spans="2:12" ht="15.6" customHeight="1" x14ac:dyDescent="0.25">
      <c r="B57" s="41" t="s">
        <v>118</v>
      </c>
      <c r="C57" s="54">
        <v>0.90573255681027498</v>
      </c>
      <c r="D57" s="55"/>
      <c r="E57" s="54">
        <v>0.94707690292847202</v>
      </c>
      <c r="F57" s="54">
        <v>0.85517324418865304</v>
      </c>
      <c r="G57" s="54">
        <v>0.61874780516232097</v>
      </c>
      <c r="H57" s="52">
        <v>0.20434323144806299</v>
      </c>
    </row>
    <row r="58" spans="2:12" ht="15.6" customHeight="1" x14ac:dyDescent="0.25">
      <c r="B58" s="75" t="s">
        <v>106</v>
      </c>
      <c r="C58" s="57">
        <v>5.0948681711585099E-2</v>
      </c>
      <c r="D58" s="55"/>
      <c r="E58" s="57">
        <v>9.9105718905955608E-3</v>
      </c>
      <c r="F58" s="57">
        <v>9.0686868758977496E-3</v>
      </c>
      <c r="G58" s="57">
        <v>5.96609642711404E-3</v>
      </c>
      <c r="H58" s="58">
        <v>6.0200148714960964E-3</v>
      </c>
    </row>
    <row r="59" spans="2:12" ht="15.6" customHeight="1" x14ac:dyDescent="0.25">
      <c r="B59" s="80" t="s">
        <v>119</v>
      </c>
      <c r="C59" s="54"/>
      <c r="D59" s="55"/>
      <c r="E59" s="54"/>
      <c r="F59" s="54"/>
      <c r="G59" s="54"/>
      <c r="H59" s="52"/>
    </row>
    <row r="60" spans="2:12" ht="15.6" customHeight="1" x14ac:dyDescent="0.25">
      <c r="B60" s="73" t="s">
        <v>120</v>
      </c>
      <c r="C60" s="54">
        <v>0.29359424929323397</v>
      </c>
      <c r="D60" s="55"/>
      <c r="E60" s="54">
        <v>0.26278675975566801</v>
      </c>
      <c r="F60" s="54">
        <v>0.25639741468882798</v>
      </c>
      <c r="G60" s="54">
        <v>0.26018523155260104</v>
      </c>
      <c r="H60" s="52">
        <v>0.26621833584605487</v>
      </c>
    </row>
    <row r="61" spans="2:12" ht="15.6" customHeight="1" x14ac:dyDescent="0.25">
      <c r="B61" s="73" t="s">
        <v>121</v>
      </c>
      <c r="C61" s="57">
        <v>1.87031237372918</v>
      </c>
      <c r="D61" s="55"/>
      <c r="E61" s="57">
        <v>1.8536894242737301</v>
      </c>
      <c r="F61" s="57">
        <v>1.9536550551429801</v>
      </c>
      <c r="G61" s="57">
        <v>2.0082611639794501</v>
      </c>
      <c r="H61" s="58">
        <v>2.0686187064777903</v>
      </c>
    </row>
    <row r="62" spans="2:12" ht="15.6" customHeight="1" x14ac:dyDescent="0.25">
      <c r="B62" s="81" t="s">
        <v>122</v>
      </c>
      <c r="C62" s="51">
        <v>2.163906623022414</v>
      </c>
      <c r="D62" s="52"/>
      <c r="E62" s="51">
        <v>2.116476184029398</v>
      </c>
      <c r="F62" s="51">
        <v>2.2100524698318083</v>
      </c>
      <c r="G62" s="51">
        <v>2.2684463955320511</v>
      </c>
      <c r="H62" s="52">
        <v>2.3448370423238449</v>
      </c>
    </row>
    <row r="63" spans="2:12" ht="15.6" customHeight="1" x14ac:dyDescent="0.25">
      <c r="B63" s="41" t="s">
        <v>105</v>
      </c>
      <c r="C63" s="54">
        <v>1.9787301859325801</v>
      </c>
      <c r="D63" s="55"/>
      <c r="E63" s="54">
        <v>1.9391585753700098</v>
      </c>
      <c r="F63" s="54">
        <v>1.9656252822009102</v>
      </c>
      <c r="G63" s="54">
        <v>2.0218876738982399</v>
      </c>
      <c r="H63" s="52">
        <v>2.1735407035780097</v>
      </c>
    </row>
    <row r="64" spans="2:12" ht="15.6" customHeight="1" x14ac:dyDescent="0.25">
      <c r="B64" s="75" t="s">
        <v>106</v>
      </c>
      <c r="C64" s="57">
        <v>0.185176437089835</v>
      </c>
      <c r="D64" s="55"/>
      <c r="E64" s="57">
        <v>0.177317608659396</v>
      </c>
      <c r="F64" s="57">
        <v>0.24442718763089799</v>
      </c>
      <c r="G64" s="57">
        <v>0.24655872163381901</v>
      </c>
      <c r="H64" s="58">
        <v>0.17129623270351099</v>
      </c>
    </row>
    <row r="65" spans="2:8" ht="15.6" customHeight="1" x14ac:dyDescent="0.25"/>
    <row r="66" spans="2:8" ht="18" customHeight="1" x14ac:dyDescent="0.3">
      <c r="B66" s="724" t="s">
        <v>123</v>
      </c>
      <c r="C66" s="724"/>
      <c r="D66" s="724"/>
      <c r="E66" s="724"/>
      <c r="F66" s="724"/>
      <c r="G66" s="724"/>
    </row>
    <row r="67" spans="2:8" ht="15.6" customHeight="1" thickBot="1" x14ac:dyDescent="0.35">
      <c r="B67" s="23" t="s">
        <v>83</v>
      </c>
      <c r="C67" s="82">
        <v>2020</v>
      </c>
      <c r="D67" s="83"/>
      <c r="E67" s="82">
        <v>2022</v>
      </c>
      <c r="F67" s="82">
        <v>2023</v>
      </c>
      <c r="G67" s="82">
        <v>2024</v>
      </c>
      <c r="H67" s="84">
        <v>2025</v>
      </c>
    </row>
    <row r="68" spans="2:8" ht="15.6" customHeight="1" thickTop="1" x14ac:dyDescent="0.25">
      <c r="B68" s="85" t="s">
        <v>124</v>
      </c>
      <c r="C68" s="86">
        <v>1.4647373560254908</v>
      </c>
      <c r="D68" s="87"/>
      <c r="E68" s="86">
        <v>1.6776178739834307</v>
      </c>
      <c r="F68" s="86">
        <v>1.6214068253348806</v>
      </c>
      <c r="G68" s="86">
        <v>1.5887525602394545</v>
      </c>
      <c r="H68" s="88">
        <v>1.8250055817102926</v>
      </c>
    </row>
    <row r="69" spans="2:8" ht="15.6" customHeight="1" x14ac:dyDescent="0.25">
      <c r="B69" s="89" t="s">
        <v>125</v>
      </c>
      <c r="C69" s="90">
        <v>1.4684451393008391</v>
      </c>
      <c r="D69" s="87"/>
      <c r="E69" s="90">
        <v>1.2413138651972013</v>
      </c>
      <c r="F69" s="90">
        <v>1.1526910880092178</v>
      </c>
      <c r="G69" s="90">
        <v>0.92186205032951352</v>
      </c>
      <c r="H69" s="91">
        <v>1.01450541544492</v>
      </c>
    </row>
    <row r="70" spans="2:8" ht="15.6" customHeight="1" x14ac:dyDescent="0.25">
      <c r="B70" s="89" t="s">
        <v>126</v>
      </c>
      <c r="C70" s="90">
        <v>0.57395696488487447</v>
      </c>
      <c r="D70" s="87"/>
      <c r="E70" s="90">
        <v>0.75730337340251064</v>
      </c>
      <c r="F70" s="90">
        <v>0.71273890840984322</v>
      </c>
      <c r="G70" s="90">
        <v>0.57832490874746756</v>
      </c>
      <c r="H70" s="91">
        <v>0.6230342602225053</v>
      </c>
    </row>
    <row r="71" spans="2:8" ht="15.6" customHeight="1" x14ac:dyDescent="0.25">
      <c r="B71" s="89" t="s">
        <v>127</v>
      </c>
      <c r="C71" s="90">
        <v>1.5676835084399258E-2</v>
      </c>
      <c r="D71" s="87"/>
      <c r="E71" s="90">
        <v>1.2879737330501368E-2</v>
      </c>
      <c r="F71" s="90">
        <v>1.1621700272280036E-2</v>
      </c>
      <c r="G71" s="90">
        <v>1.3033187480094454E-2</v>
      </c>
      <c r="H71" s="91">
        <v>1.3428435535483771E-2</v>
      </c>
    </row>
    <row r="72" spans="2:8" ht="15.6" customHeight="1" x14ac:dyDescent="0.25">
      <c r="B72" s="89" t="s">
        <v>128</v>
      </c>
      <c r="C72" s="90">
        <v>3.4455232514744898E-4</v>
      </c>
      <c r="D72" s="87"/>
      <c r="E72" s="90">
        <v>3.8907650930935166E-4</v>
      </c>
      <c r="F72" s="90">
        <v>7.006035433649347E-4</v>
      </c>
      <c r="G72" s="90">
        <v>7.952839630059542E-4</v>
      </c>
      <c r="H72" s="91">
        <v>7.7283832127279133E-4</v>
      </c>
    </row>
    <row r="73" spans="2:8" ht="15.6" customHeight="1" x14ac:dyDescent="0.25">
      <c r="B73" s="89" t="s">
        <v>129</v>
      </c>
      <c r="C73" s="90">
        <v>6.0125609405974223E-2</v>
      </c>
      <c r="D73" s="87"/>
      <c r="E73" s="90">
        <v>6.3607846621499733E-3</v>
      </c>
      <c r="F73" s="90">
        <v>1.7433190283969786E-2</v>
      </c>
      <c r="G73" s="90">
        <v>2.082444077033414E-2</v>
      </c>
      <c r="H73" s="91">
        <v>2.241764868288653E-2</v>
      </c>
    </row>
    <row r="74" spans="2:8" ht="15.6" customHeight="1" x14ac:dyDescent="0.25">
      <c r="B74" s="89" t="s">
        <v>130</v>
      </c>
      <c r="C74" s="90">
        <v>4.7611209803346724E-2</v>
      </c>
      <c r="D74" s="87"/>
      <c r="E74" s="90">
        <v>3.484291969839134E-3</v>
      </c>
      <c r="F74" s="90">
        <v>1.2714607985299315E-2</v>
      </c>
      <c r="G74" s="90">
        <v>1.5699952130124976E-2</v>
      </c>
      <c r="H74" s="91">
        <v>1.7057862722164363E-2</v>
      </c>
    </row>
    <row r="75" spans="2:8" ht="15.6" customHeight="1" x14ac:dyDescent="0.25">
      <c r="B75" s="89" t="s">
        <v>131</v>
      </c>
      <c r="C75" s="90">
        <v>1.2514399602627511E-2</v>
      </c>
      <c r="D75" s="87"/>
      <c r="E75" s="90">
        <v>2.8764926923108385E-3</v>
      </c>
      <c r="F75" s="90">
        <v>4.718582298670471E-3</v>
      </c>
      <c r="G75" s="90">
        <v>5.1244886402091591E-3</v>
      </c>
      <c r="H75" s="91">
        <v>5.3597859607221691E-3</v>
      </c>
    </row>
    <row r="76" spans="2:8" ht="15.6" customHeight="1" x14ac:dyDescent="0.25">
      <c r="B76" s="89" t="s">
        <v>132</v>
      </c>
      <c r="C76" s="90">
        <v>7.2397832286887412E-2</v>
      </c>
      <c r="D76" s="87"/>
      <c r="E76" s="90">
        <v>5.3642190621915713E-2</v>
      </c>
      <c r="F76" s="90">
        <v>6.2060217689966744E-2</v>
      </c>
      <c r="G76" s="90">
        <v>6.1977679507126626E-2</v>
      </c>
      <c r="H76" s="91">
        <v>6.3591261656196232E-2</v>
      </c>
    </row>
    <row r="77" spans="2:8" ht="15.6" customHeight="1" x14ac:dyDescent="0.25">
      <c r="B77" s="89" t="s">
        <v>133</v>
      </c>
      <c r="C77" s="90">
        <v>0.39394016013824573</v>
      </c>
      <c r="D77" s="87"/>
      <c r="E77" s="90">
        <v>0.51438815900883239</v>
      </c>
      <c r="F77" s="90">
        <v>0.51570011008320438</v>
      </c>
      <c r="G77" s="90">
        <v>0.52592514124543277</v>
      </c>
      <c r="H77" s="91">
        <v>0.58213834741759818</v>
      </c>
    </row>
    <row r="78" spans="2:8" ht="15.6" customHeight="1" x14ac:dyDescent="0.25">
      <c r="B78" s="89" t="s">
        <v>134</v>
      </c>
      <c r="C78" s="92" t="s">
        <v>135</v>
      </c>
      <c r="D78" s="93"/>
      <c r="E78" s="92" t="s">
        <v>135</v>
      </c>
      <c r="F78" s="92" t="s">
        <v>135</v>
      </c>
      <c r="G78" s="92" t="s">
        <v>135</v>
      </c>
      <c r="H78" s="94" t="s">
        <v>135</v>
      </c>
    </row>
    <row r="79" spans="2:8" ht="15.6" customHeight="1" x14ac:dyDescent="0.25">
      <c r="B79" s="89" t="s">
        <v>136</v>
      </c>
      <c r="C79" s="90">
        <v>1.0732484508230173</v>
      </c>
      <c r="D79" s="87"/>
      <c r="E79" s="90">
        <v>1.1969952602455394</v>
      </c>
      <c r="F79" s="90">
        <v>0.99210608643682474</v>
      </c>
      <c r="G79" s="90">
        <v>0.75479472662456215</v>
      </c>
      <c r="H79" s="91">
        <v>0.79765172523844186</v>
      </c>
    </row>
    <row r="80" spans="2:8" ht="15.6" customHeight="1" x14ac:dyDescent="0.25">
      <c r="B80" s="89" t="s">
        <v>137</v>
      </c>
      <c r="C80" s="90">
        <v>1.8795991271623573E-4</v>
      </c>
      <c r="D80" s="87"/>
      <c r="E80" s="90">
        <v>1.7032711318397959E-4</v>
      </c>
      <c r="F80" s="90">
        <v>1.5836401805415897E-4</v>
      </c>
      <c r="G80" s="90">
        <v>1.2042912748765602E-4</v>
      </c>
      <c r="H80" s="91">
        <v>5.2796629209033062E-5</v>
      </c>
    </row>
    <row r="81" spans="2:10" ht="15.6" customHeight="1" x14ac:dyDescent="0.25">
      <c r="B81" s="89" t="s">
        <v>138</v>
      </c>
      <c r="C81" s="90">
        <v>0.60334363797189905</v>
      </c>
      <c r="D81" s="87"/>
      <c r="E81" s="90">
        <v>0.55675426382934246</v>
      </c>
      <c r="F81" s="90">
        <v>0.46977346254350794</v>
      </c>
      <c r="G81" s="90">
        <v>0.46636024964808653</v>
      </c>
      <c r="H81" s="91">
        <v>0.47039101301064845</v>
      </c>
    </row>
    <row r="82" spans="2:10" ht="15.6" customHeight="1" x14ac:dyDescent="0.25">
      <c r="B82" s="89" t="s">
        <v>139</v>
      </c>
      <c r="C82" s="90">
        <v>0.33876285974473441</v>
      </c>
      <c r="D82" s="87"/>
      <c r="E82" s="90">
        <v>0.21018522160421521</v>
      </c>
      <c r="F82" s="90">
        <v>0.19789817762492309</v>
      </c>
      <c r="G82" s="90">
        <v>0.18501625841122538</v>
      </c>
      <c r="H82" s="91">
        <v>0.14271640821860443</v>
      </c>
    </row>
    <row r="83" spans="2:10" ht="15.6" customHeight="1" x14ac:dyDescent="0.25">
      <c r="B83" s="89" t="s">
        <v>140</v>
      </c>
      <c r="C83" s="90">
        <v>1.7854093958611181</v>
      </c>
      <c r="D83" s="87"/>
      <c r="E83" s="90">
        <v>2.822584</v>
      </c>
      <c r="F83" s="90">
        <v>3.019247</v>
      </c>
      <c r="G83" s="90">
        <v>2.5652023189997109</v>
      </c>
      <c r="H83" s="91">
        <v>1.5320192471860654</v>
      </c>
    </row>
    <row r="84" spans="2:10" ht="15.6" customHeight="1" x14ac:dyDescent="0.25">
      <c r="B84" s="37" t="s">
        <v>141</v>
      </c>
      <c r="C84" s="95">
        <v>7.8505767537653437</v>
      </c>
      <c r="D84" s="96"/>
      <c r="E84" s="95">
        <v>9.0505841335081314</v>
      </c>
      <c r="F84" s="95">
        <v>8.7735357342500375</v>
      </c>
      <c r="G84" s="95">
        <v>7.682989235093503</v>
      </c>
      <c r="H84" s="97">
        <v>7.0877249792741255</v>
      </c>
      <c r="J84" s="98"/>
    </row>
    <row r="85" spans="2:10" ht="15.6" customHeight="1" x14ac:dyDescent="0.25">
      <c r="B85" s="41" t="s">
        <v>142</v>
      </c>
      <c r="C85" s="54">
        <v>7.1687894715312641</v>
      </c>
      <c r="D85" s="55"/>
      <c r="E85" s="54">
        <v>8.4283464469128297</v>
      </c>
      <c r="F85" s="54">
        <v>8.2125498319434111</v>
      </c>
      <c r="G85" s="54">
        <v>7.1712910782605102</v>
      </c>
      <c r="H85" s="52">
        <v>6.6104268303073432</v>
      </c>
    </row>
    <row r="86" spans="2:10" ht="15.6" customHeight="1" x14ac:dyDescent="0.25">
      <c r="B86" s="99" t="s">
        <v>143</v>
      </c>
      <c r="C86" s="57">
        <v>0.68178728223407981</v>
      </c>
      <c r="D86" s="55"/>
      <c r="E86" s="57">
        <v>0.62223768659530143</v>
      </c>
      <c r="F86" s="57">
        <v>0.56098590230662682</v>
      </c>
      <c r="G86" s="57">
        <v>0.51169815683299258</v>
      </c>
      <c r="H86" s="58">
        <v>0.47729814896678208</v>
      </c>
    </row>
    <row r="87" spans="2:10" s="100" customFormat="1" ht="12" customHeight="1" x14ac:dyDescent="0.25">
      <c r="B87" s="726" t="s">
        <v>99</v>
      </c>
      <c r="C87" s="726"/>
      <c r="D87" s="727"/>
      <c r="E87" s="726"/>
      <c r="F87" s="726"/>
      <c r="G87" s="726"/>
      <c r="H87" s="726"/>
    </row>
    <row r="88" spans="2:10" s="100" customFormat="1" ht="24" customHeight="1" x14ac:dyDescent="0.25">
      <c r="B88" s="727" t="s">
        <v>144</v>
      </c>
      <c r="C88" s="727"/>
      <c r="D88" s="727"/>
      <c r="E88" s="727"/>
      <c r="F88" s="727"/>
      <c r="G88" s="727"/>
      <c r="H88" s="727"/>
    </row>
    <row r="89" spans="2:10" s="100" customFormat="1" ht="12" customHeight="1" x14ac:dyDescent="0.25">
      <c r="B89" s="727" t="s">
        <v>145</v>
      </c>
      <c r="C89" s="727"/>
      <c r="D89" s="727"/>
      <c r="E89" s="727"/>
      <c r="F89" s="727"/>
      <c r="G89" s="727"/>
      <c r="H89" s="727"/>
    </row>
    <row r="90" spans="2:10" s="100" customFormat="1" ht="12" customHeight="1" x14ac:dyDescent="0.25">
      <c r="B90" s="727" t="s">
        <v>146</v>
      </c>
      <c r="C90" s="727"/>
      <c r="D90" s="727"/>
      <c r="E90" s="727"/>
      <c r="F90" s="727"/>
      <c r="G90" s="727"/>
      <c r="H90" s="727"/>
    </row>
    <row r="92" spans="2:10" ht="18" customHeight="1" x14ac:dyDescent="0.3">
      <c r="B92" s="724" t="s">
        <v>147</v>
      </c>
      <c r="C92" s="724"/>
      <c r="D92" s="724"/>
      <c r="E92" s="724"/>
      <c r="F92" s="724"/>
      <c r="G92" s="724"/>
    </row>
    <row r="93" spans="2:10" ht="15.6" customHeight="1" thickBot="1" x14ac:dyDescent="0.35">
      <c r="B93" s="23" t="s">
        <v>83</v>
      </c>
      <c r="C93" s="101">
        <v>2020</v>
      </c>
      <c r="D93" s="102"/>
      <c r="E93" s="101">
        <v>2022</v>
      </c>
      <c r="F93" s="101">
        <v>2023</v>
      </c>
      <c r="G93" s="101">
        <v>2024</v>
      </c>
      <c r="H93" s="103">
        <v>2025</v>
      </c>
    </row>
    <row r="94" spans="2:10" ht="15.6" customHeight="1" thickTop="1" x14ac:dyDescent="0.25">
      <c r="B94" s="104" t="s">
        <v>148</v>
      </c>
      <c r="C94" s="92">
        <v>6.9342710383946891</v>
      </c>
      <c r="D94" s="93"/>
      <c r="E94" s="92">
        <v>13.507124412886155</v>
      </c>
      <c r="F94" s="92">
        <v>24.91552923828327</v>
      </c>
      <c r="G94" s="92">
        <v>32.78992507951385</v>
      </c>
      <c r="H94" s="94">
        <v>38.196106999999998</v>
      </c>
    </row>
    <row r="95" spans="2:10" ht="15.6" customHeight="1" x14ac:dyDescent="0.25">
      <c r="B95" s="41" t="s">
        <v>149</v>
      </c>
      <c r="C95" s="105">
        <v>1.6980494673705091</v>
      </c>
      <c r="D95" s="106"/>
      <c r="E95" s="105">
        <v>1.024327421018826</v>
      </c>
      <c r="F95" s="105">
        <v>0.91632958883419802</v>
      </c>
      <c r="G95" s="105">
        <v>0.69054900099717298</v>
      </c>
      <c r="H95" s="107">
        <v>0.26822194448797582</v>
      </c>
    </row>
    <row r="96" spans="2:10" ht="31.2" customHeight="1" x14ac:dyDescent="0.25">
      <c r="B96" s="108" t="s">
        <v>150</v>
      </c>
      <c r="C96" s="109" t="s">
        <v>1071</v>
      </c>
      <c r="D96" s="106"/>
      <c r="E96" s="109" t="s">
        <v>1072</v>
      </c>
      <c r="F96" s="110" t="s">
        <v>1073</v>
      </c>
      <c r="G96" s="109" t="s">
        <v>1074</v>
      </c>
      <c r="H96" s="111" t="s">
        <v>1075</v>
      </c>
    </row>
    <row r="97" spans="2:8" ht="12" customHeight="1" x14ac:dyDescent="0.25">
      <c r="B97" s="726" t="s">
        <v>151</v>
      </c>
      <c r="C97" s="726"/>
      <c r="D97" s="727"/>
      <c r="E97" s="726"/>
      <c r="F97" s="726"/>
      <c r="G97" s="726"/>
      <c r="H97" s="726"/>
    </row>
    <row r="98" spans="2:8" ht="12" customHeight="1" x14ac:dyDescent="0.25">
      <c r="B98" s="727" t="s">
        <v>152</v>
      </c>
      <c r="C98" s="728"/>
      <c r="D98" s="728"/>
      <c r="E98" s="728"/>
      <c r="F98" s="728"/>
      <c r="G98" s="728"/>
      <c r="H98" s="728"/>
    </row>
    <row r="99" spans="2:8" ht="15.6" customHeight="1" x14ac:dyDescent="0.25">
      <c r="B99" s="112"/>
      <c r="C99" s="112"/>
      <c r="D99" s="112"/>
      <c r="E99" s="112"/>
      <c r="F99" s="112"/>
      <c r="G99" s="112"/>
      <c r="H99" s="112"/>
    </row>
    <row r="100" spans="2:8" s="114" customFormat="1" ht="15.6" customHeight="1" thickBot="1" x14ac:dyDescent="0.35">
      <c r="B100" s="23" t="s">
        <v>83</v>
      </c>
      <c r="C100" s="82">
        <v>2020</v>
      </c>
      <c r="D100" s="83"/>
      <c r="E100" s="82">
        <v>2022</v>
      </c>
      <c r="F100" s="82">
        <v>2023</v>
      </c>
      <c r="G100" s="82">
        <v>2024</v>
      </c>
      <c r="H100" s="113">
        <v>2025</v>
      </c>
    </row>
    <row r="101" spans="2:8" ht="15.6" customHeight="1" thickTop="1" x14ac:dyDescent="0.25">
      <c r="B101" s="115" t="s">
        <v>153</v>
      </c>
      <c r="C101" s="116"/>
      <c r="D101" s="117"/>
      <c r="E101" s="116"/>
      <c r="F101" s="116"/>
      <c r="G101" s="51"/>
      <c r="H101" s="52"/>
    </row>
    <row r="102" spans="2:8" ht="15.6" customHeight="1" x14ac:dyDescent="0.25">
      <c r="B102" s="41" t="s">
        <v>154</v>
      </c>
      <c r="C102" s="54">
        <v>4.8034210104578952</v>
      </c>
      <c r="D102" s="55"/>
      <c r="E102" s="54">
        <v>6.6538759444602587</v>
      </c>
      <c r="F102" s="54">
        <v>3.2920538596867712</v>
      </c>
      <c r="G102" s="54">
        <v>3.8953706078761452</v>
      </c>
      <c r="H102" s="52">
        <v>10.097712</v>
      </c>
    </row>
    <row r="103" spans="2:8" ht="15.6" customHeight="1" x14ac:dyDescent="0.25">
      <c r="B103" s="41" t="s">
        <v>155</v>
      </c>
      <c r="C103" s="54">
        <v>0.43877748801595112</v>
      </c>
      <c r="D103" s="55"/>
      <c r="E103" s="54">
        <v>2.6477742445215786</v>
      </c>
      <c r="F103" s="54">
        <v>3.130009013086136</v>
      </c>
      <c r="G103" s="54">
        <v>4.9391360653302172</v>
      </c>
      <c r="H103" s="52">
        <v>3.0282279999999999</v>
      </c>
    </row>
    <row r="104" spans="2:8" ht="15.6" customHeight="1" x14ac:dyDescent="0.25">
      <c r="B104" s="41" t="s">
        <v>156</v>
      </c>
      <c r="C104" s="54">
        <v>1.6102306748106188</v>
      </c>
      <c r="D104" s="55"/>
      <c r="E104" s="54">
        <v>1.6468283080012476</v>
      </c>
      <c r="F104" s="54">
        <v>3.740920349206359</v>
      </c>
      <c r="G104" s="54">
        <v>4.4272452683873693</v>
      </c>
      <c r="H104" s="52">
        <v>1.9988440000000001</v>
      </c>
    </row>
    <row r="105" spans="2:8" ht="15.6" customHeight="1" x14ac:dyDescent="0.25">
      <c r="B105" s="41" t="s">
        <v>157</v>
      </c>
      <c r="C105" s="54">
        <v>5.5900695306211102E-4</v>
      </c>
      <c r="D105" s="55"/>
      <c r="E105" s="54">
        <v>0.5827450365469552</v>
      </c>
      <c r="F105" s="54">
        <v>0.86738127706730805</v>
      </c>
      <c r="G105" s="54">
        <v>2.8968381751723138</v>
      </c>
      <c r="H105" s="52">
        <v>4.2985990000000003</v>
      </c>
    </row>
    <row r="106" spans="2:8" ht="15.6" customHeight="1" x14ac:dyDescent="0.25">
      <c r="B106" s="41" t="s">
        <v>158</v>
      </c>
      <c r="C106" s="54" t="s">
        <v>135</v>
      </c>
      <c r="D106" s="55"/>
      <c r="E106" s="54">
        <v>1.9572915825239288</v>
      </c>
      <c r="F106" s="54">
        <v>13.280424118192236</v>
      </c>
      <c r="G106" s="54">
        <v>15.809020702777977</v>
      </c>
      <c r="H106" s="52">
        <v>18.288347999999999</v>
      </c>
    </row>
    <row r="107" spans="2:8" ht="15.6" customHeight="1" x14ac:dyDescent="0.25">
      <c r="B107" s="41" t="s">
        <v>159</v>
      </c>
      <c r="C107" s="54">
        <v>8.128285815716195E-2</v>
      </c>
      <c r="D107" s="55"/>
      <c r="E107" s="54">
        <v>1.860929683218698E-2</v>
      </c>
      <c r="F107" s="54">
        <v>0.60474062104445847</v>
      </c>
      <c r="G107" s="54">
        <v>0.82231425996983076</v>
      </c>
      <c r="H107" s="52">
        <v>0.48437599999999997</v>
      </c>
    </row>
    <row r="108" spans="2:8" ht="15.6" customHeight="1" x14ac:dyDescent="0.25">
      <c r="B108" s="37" t="s">
        <v>148</v>
      </c>
      <c r="C108" s="118">
        <v>6.9342710383946891</v>
      </c>
      <c r="D108" s="119"/>
      <c r="E108" s="118">
        <v>13.507124412886155</v>
      </c>
      <c r="F108" s="118">
        <v>24.91552923828327</v>
      </c>
      <c r="G108" s="118">
        <v>32.78992507951385</v>
      </c>
      <c r="H108" s="120">
        <v>38.196106999999998</v>
      </c>
    </row>
    <row r="109" spans="2:8" x14ac:dyDescent="0.25">
      <c r="B109" s="121" t="s">
        <v>160</v>
      </c>
      <c r="C109" s="122">
        <v>6.9342710383946891</v>
      </c>
      <c r="D109" s="119"/>
      <c r="E109" s="122">
        <v>20.589530779487401</v>
      </c>
      <c r="F109" s="122">
        <v>45.505060017770674</v>
      </c>
      <c r="G109" s="122">
        <v>78.294985097284524</v>
      </c>
      <c r="H109" s="123">
        <v>116.49109209728452</v>
      </c>
    </row>
    <row r="110" spans="2:8" ht="12" customHeight="1" x14ac:dyDescent="0.25">
      <c r="B110" s="726" t="s">
        <v>151</v>
      </c>
      <c r="C110" s="726"/>
      <c r="D110" s="727"/>
      <c r="E110" s="726"/>
      <c r="F110" s="726"/>
      <c r="G110" s="726"/>
      <c r="H110" s="726"/>
    </row>
    <row r="111" spans="2:8" ht="12" customHeight="1" x14ac:dyDescent="0.25">
      <c r="B111" s="727" t="s">
        <v>161</v>
      </c>
      <c r="C111" s="727"/>
      <c r="D111" s="727"/>
      <c r="E111" s="727"/>
      <c r="F111" s="727"/>
      <c r="G111" s="727"/>
      <c r="H111" s="727"/>
    </row>
  </sheetData>
  <sheetProtection algorithmName="SHA-512" hashValue="9Mo/BE3x3/KwaMkMqLFv9tNtd+b0RMs1gRXqRh0DiAVocTIsa1JeYWLY3xjN2d8U/L7aS2GDLN3aTJPbFwYIBQ==" saltValue="sViYO9Pu4LrgP6D+hj9Q7A==" spinCount="100000" sheet="1" objects="1" scenarios="1"/>
  <mergeCells count="20">
    <mergeCell ref="B45:H45"/>
    <mergeCell ref="B46:H46"/>
    <mergeCell ref="B48:G48"/>
    <mergeCell ref="B66:G66"/>
    <mergeCell ref="G2:I2"/>
    <mergeCell ref="B110:H110"/>
    <mergeCell ref="B111:H111"/>
    <mergeCell ref="B88:H88"/>
    <mergeCell ref="B89:H89"/>
    <mergeCell ref="B90:H90"/>
    <mergeCell ref="B92:G92"/>
    <mergeCell ref="B97:H97"/>
    <mergeCell ref="B98:H98"/>
    <mergeCell ref="B87:H87"/>
    <mergeCell ref="B3:G3"/>
    <mergeCell ref="B23:H23"/>
    <mergeCell ref="B24:H24"/>
    <mergeCell ref="B25:H25"/>
    <mergeCell ref="B26:H26"/>
    <mergeCell ref="B28:G28"/>
  </mergeCells>
  <hyperlinks>
    <hyperlink ref="F2" r:id="rId1" display="https://investors.vodafone.com/esgmethodology" xr:uid="{F9CEC328-53D6-4F99-A9CC-FE37A27701D5}"/>
    <hyperlink ref="G2:H2" r:id="rId2" display="Click to read our ESG Addendum Methodology" xr:uid="{2984EAD8-D505-4C38-8AA4-A89286E2F82C}"/>
  </hyperlinks>
  <pageMargins left="0.70866141732283472" right="0.70866141732283472" top="0.74803149606299213" bottom="0.74803149606299213" header="0.31496062992125984" footer="0.31496062992125984"/>
  <pageSetup paperSize="9" scale="62" fitToHeight="2" orientation="landscape" r:id="rId3"/>
  <headerFooter>
    <oddFooter>&amp;L_x000D_&amp;1#&amp;"Calibri"&amp;7&amp;K000000 C2 General</oddFooter>
  </headerFooter>
  <rowBreaks count="2" manualBreakCount="2">
    <brk id="47" max="8" man="1"/>
    <brk id="91" max="8"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17DD82-14B0-4E4D-85EC-2A8F251C59D4}">
  <dimension ref="B1:S124"/>
  <sheetViews>
    <sheetView zoomScaleNormal="100" workbookViewId="0"/>
  </sheetViews>
  <sheetFormatPr defaultColWidth="8.77734375" defaultRowHeight="13.8" x14ac:dyDescent="0.25"/>
  <cols>
    <col min="1" max="1" width="9.44140625" style="22" customWidth="1"/>
    <col min="2" max="2" width="72.21875" style="22" customWidth="1"/>
    <col min="3" max="3" width="12.77734375" style="22" customWidth="1"/>
    <col min="4" max="4" width="2.21875" style="22" customWidth="1"/>
    <col min="5" max="6" width="12.77734375" style="22" customWidth="1"/>
    <col min="7" max="7" width="13.5546875" style="185" customWidth="1"/>
    <col min="8" max="8" width="14.77734375" style="22" customWidth="1"/>
    <col min="9" max="9" width="9.44140625" style="22" bestFit="1" customWidth="1"/>
    <col min="10" max="16384" width="8.77734375" style="22"/>
  </cols>
  <sheetData>
    <row r="1" spans="2:19" ht="15.6" customHeight="1" x14ac:dyDescent="0.25">
      <c r="G1" s="124"/>
    </row>
    <row r="2" spans="2:19" ht="15.6" customHeight="1" x14ac:dyDescent="0.25">
      <c r="C2" s="718"/>
      <c r="D2" s="718"/>
      <c r="F2" s="721" t="e" vm="1">
        <v>#VALUE!</v>
      </c>
      <c r="G2" s="718" t="s">
        <v>81</v>
      </c>
      <c r="H2" s="718"/>
      <c r="I2" s="125"/>
    </row>
    <row r="3" spans="2:19" ht="18" customHeight="1" x14ac:dyDescent="0.3">
      <c r="B3" s="724" t="s">
        <v>162</v>
      </c>
      <c r="C3" s="724"/>
      <c r="D3" s="724"/>
      <c r="E3" s="724"/>
      <c r="F3" s="724"/>
      <c r="G3" s="724"/>
    </row>
    <row r="4" spans="2:19" s="114" customFormat="1" ht="15.6" customHeight="1" thickBot="1" x14ac:dyDescent="0.3">
      <c r="B4" s="23" t="s">
        <v>163</v>
      </c>
      <c r="C4" s="126">
        <v>2020</v>
      </c>
      <c r="D4" s="127"/>
      <c r="E4" s="126">
        <v>2022</v>
      </c>
      <c r="F4" s="126">
        <v>2023</v>
      </c>
      <c r="G4" s="128">
        <v>2024</v>
      </c>
      <c r="H4" s="129">
        <v>2025</v>
      </c>
      <c r="L4" s="130"/>
    </row>
    <row r="5" spans="2:19" ht="15.6" customHeight="1" thickTop="1" x14ac:dyDescent="0.25">
      <c r="B5" s="131" t="s">
        <v>164</v>
      </c>
      <c r="C5" s="132">
        <v>500.43713486627411</v>
      </c>
      <c r="D5" s="133"/>
      <c r="E5" s="132">
        <v>2796.8953274800001</v>
      </c>
      <c r="F5" s="132">
        <v>3136.8932193199998</v>
      </c>
      <c r="G5" s="134">
        <v>3557.0373657947584</v>
      </c>
      <c r="H5" s="135">
        <v>4417.9417175501076</v>
      </c>
      <c r="L5" s="136"/>
    </row>
    <row r="6" spans="2:19" ht="15.6" customHeight="1" x14ac:dyDescent="0.25">
      <c r="B6" s="137" t="s">
        <v>165</v>
      </c>
      <c r="C6" s="138">
        <v>494.93904755586601</v>
      </c>
      <c r="D6" s="133"/>
      <c r="E6" s="138">
        <v>2785.2669130600002</v>
      </c>
      <c r="F6" s="138">
        <v>3123.1850363200001</v>
      </c>
      <c r="G6" s="139">
        <v>3534.36952800057</v>
      </c>
      <c r="H6" s="135">
        <v>4394.1606449662604</v>
      </c>
      <c r="L6" s="140"/>
    </row>
    <row r="7" spans="2:19" ht="15.6" customHeight="1" x14ac:dyDescent="0.25">
      <c r="B7" s="137" t="s">
        <v>166</v>
      </c>
      <c r="C7" s="138">
        <v>5.4980873104080903</v>
      </c>
      <c r="D7" s="133"/>
      <c r="E7" s="138">
        <v>11.62841442</v>
      </c>
      <c r="F7" s="138">
        <v>13.598701999999999</v>
      </c>
      <c r="G7" s="139">
        <v>21.148726259131699</v>
      </c>
      <c r="H7" s="135">
        <v>20.077938637636301</v>
      </c>
      <c r="L7" s="140"/>
    </row>
    <row r="8" spans="2:19" ht="15.6" customHeight="1" x14ac:dyDescent="0.25">
      <c r="B8" s="137" t="s">
        <v>167</v>
      </c>
      <c r="C8" s="138">
        <v>0</v>
      </c>
      <c r="D8" s="133"/>
      <c r="E8" s="138">
        <v>0</v>
      </c>
      <c r="F8" s="138">
        <v>0.10948099999999999</v>
      </c>
      <c r="G8" s="139">
        <v>1.51911153505692</v>
      </c>
      <c r="H8" s="135">
        <v>3.7031339462107602</v>
      </c>
      <c r="L8" s="140"/>
    </row>
    <row r="9" spans="2:19" ht="15.6" customHeight="1" x14ac:dyDescent="0.25">
      <c r="B9" s="131" t="s">
        <v>168</v>
      </c>
      <c r="C9" s="132">
        <v>480.20716631244198</v>
      </c>
      <c r="D9" s="133"/>
      <c r="E9" s="132">
        <v>592.40791000000002</v>
      </c>
      <c r="F9" s="132">
        <v>669.71678399999996</v>
      </c>
      <c r="G9" s="134">
        <v>684.56869770803701</v>
      </c>
      <c r="H9" s="135">
        <v>528.95500296319199</v>
      </c>
      <c r="L9" s="136"/>
    </row>
    <row r="10" spans="2:19" ht="15.6" customHeight="1" x14ac:dyDescent="0.25">
      <c r="B10" s="137" t="s">
        <v>165</v>
      </c>
      <c r="C10" s="138">
        <v>479.886826312442</v>
      </c>
      <c r="D10" s="133"/>
      <c r="E10" s="138">
        <v>592.38158799999997</v>
      </c>
      <c r="F10" s="138">
        <v>669.51222499999994</v>
      </c>
      <c r="G10" s="139">
        <v>683.89010776883697</v>
      </c>
      <c r="H10" s="135">
        <v>528.34210747319196</v>
      </c>
      <c r="L10" s="140"/>
    </row>
    <row r="11" spans="2:19" ht="15.6" customHeight="1" x14ac:dyDescent="0.25">
      <c r="B11" s="137" t="s">
        <v>166</v>
      </c>
      <c r="C11" s="138">
        <v>0.32034000000000001</v>
      </c>
      <c r="D11" s="133"/>
      <c r="E11" s="138">
        <v>2.6321999999999984E-2</v>
      </c>
      <c r="F11" s="138">
        <v>0.20455899999999999</v>
      </c>
      <c r="G11" s="139">
        <v>0.57834748999999996</v>
      </c>
      <c r="H11" s="135">
        <v>0.57834748999999996</v>
      </c>
      <c r="L11" s="140"/>
    </row>
    <row r="12" spans="2:19" ht="15.6" customHeight="1" x14ac:dyDescent="0.25">
      <c r="B12" s="137" t="s">
        <v>167</v>
      </c>
      <c r="C12" s="138">
        <v>0</v>
      </c>
      <c r="D12" s="133"/>
      <c r="E12" s="138">
        <v>0</v>
      </c>
      <c r="F12" s="138">
        <v>0</v>
      </c>
      <c r="G12" s="139">
        <v>2.4244920000000001E-4</v>
      </c>
      <c r="H12" s="135">
        <v>3.4548000000000002E-2</v>
      </c>
      <c r="L12" s="140"/>
    </row>
    <row r="13" spans="2:19" ht="15.6" customHeight="1" x14ac:dyDescent="0.25">
      <c r="B13" s="131" t="s">
        <v>169</v>
      </c>
      <c r="C13" s="132">
        <v>980.70430117871615</v>
      </c>
      <c r="D13" s="133"/>
      <c r="E13" s="132">
        <v>3389.5032374799998</v>
      </c>
      <c r="F13" s="132">
        <v>3806.11000332</v>
      </c>
      <c r="G13" s="134">
        <v>4241.5060635027885</v>
      </c>
      <c r="H13" s="135">
        <v>4946.9266208332974</v>
      </c>
      <c r="L13" s="136"/>
    </row>
    <row r="14" spans="2:19" ht="15.6" customHeight="1" x14ac:dyDescent="0.25">
      <c r="B14" s="137" t="s">
        <v>165</v>
      </c>
      <c r="C14" s="138">
        <v>974.82587386830801</v>
      </c>
      <c r="D14" s="133"/>
      <c r="E14" s="138">
        <v>3377.6485010599999</v>
      </c>
      <c r="F14" s="138">
        <v>3792.1972613200001</v>
      </c>
      <c r="G14" s="139">
        <v>4218.2596357694001</v>
      </c>
      <c r="H14" s="135">
        <v>4922.4727524394502</v>
      </c>
      <c r="L14" s="140"/>
    </row>
    <row r="15" spans="2:19" ht="15.6" customHeight="1" x14ac:dyDescent="0.25">
      <c r="B15" s="137" t="s">
        <v>166</v>
      </c>
      <c r="C15" s="138">
        <v>5.8784273104080897</v>
      </c>
      <c r="D15" s="133"/>
      <c r="E15" s="138">
        <v>11.85473642</v>
      </c>
      <c r="F15" s="138">
        <v>13.803260999999999</v>
      </c>
      <c r="G15" s="139">
        <v>21.727073749131701</v>
      </c>
      <c r="H15" s="135">
        <v>20.715847437636299</v>
      </c>
      <c r="L15" s="140"/>
    </row>
    <row r="16" spans="2:19" ht="15.6" customHeight="1" x14ac:dyDescent="0.25">
      <c r="B16" s="141" t="s">
        <v>167</v>
      </c>
      <c r="C16" s="142">
        <v>0</v>
      </c>
      <c r="D16" s="133"/>
      <c r="E16" s="143">
        <v>0</v>
      </c>
      <c r="F16" s="143">
        <v>0.10948099999999999</v>
      </c>
      <c r="G16" s="144">
        <v>1.5193539842569199</v>
      </c>
      <c r="H16" s="145">
        <v>3.73802095621076</v>
      </c>
      <c r="I16" s="146"/>
      <c r="J16" s="146"/>
      <c r="K16" s="146"/>
      <c r="L16" s="140"/>
      <c r="M16" s="146"/>
      <c r="O16" s="146"/>
      <c r="P16" s="146"/>
      <c r="Q16" s="146"/>
      <c r="R16" s="146"/>
      <c r="S16" s="146"/>
    </row>
    <row r="17" spans="2:12" ht="15.6" customHeight="1" x14ac:dyDescent="0.25">
      <c r="B17" s="131" t="s">
        <v>170</v>
      </c>
      <c r="C17" s="132">
        <v>4565.4188626694622</v>
      </c>
      <c r="D17" s="127"/>
      <c r="E17" s="132">
        <v>2168.1891540030251</v>
      </c>
      <c r="F17" s="132">
        <v>1970.1067138755191</v>
      </c>
      <c r="G17" s="134">
        <v>1713.8300043174459</v>
      </c>
      <c r="H17" s="135">
        <v>1035.0785956471202</v>
      </c>
      <c r="L17" s="136"/>
    </row>
    <row r="18" spans="2:12" ht="15.6" customHeight="1" x14ac:dyDescent="0.25">
      <c r="B18" s="137" t="s">
        <v>165</v>
      </c>
      <c r="C18" s="138">
        <v>3612.3055867892599</v>
      </c>
      <c r="D18" s="127"/>
      <c r="E18" s="138">
        <v>1237.8801690341099</v>
      </c>
      <c r="F18" s="138">
        <v>1014.6436055253801</v>
      </c>
      <c r="G18" s="139">
        <v>671.388740847539</v>
      </c>
      <c r="H18" s="135">
        <v>7.2754749939999996</v>
      </c>
      <c r="L18" s="140"/>
    </row>
    <row r="19" spans="2:12" ht="15.6" customHeight="1" x14ac:dyDescent="0.25">
      <c r="B19" s="137" t="s">
        <v>171</v>
      </c>
      <c r="C19" s="138">
        <v>705.64765474808701</v>
      </c>
      <c r="D19" s="127"/>
      <c r="E19" s="138">
        <v>741.09482937936502</v>
      </c>
      <c r="F19" s="138">
        <v>769.10900234795395</v>
      </c>
      <c r="G19" s="139">
        <v>849.343523667672</v>
      </c>
      <c r="H19" s="135">
        <v>845.06565583949703</v>
      </c>
      <c r="L19" s="140"/>
    </row>
    <row r="20" spans="2:12" ht="15.6" customHeight="1" x14ac:dyDescent="0.25">
      <c r="B20" s="137" t="s">
        <v>172</v>
      </c>
      <c r="C20" s="138">
        <v>47.660970023442403</v>
      </c>
      <c r="D20" s="127"/>
      <c r="E20" s="138">
        <v>55.851891233000003</v>
      </c>
      <c r="F20" s="138">
        <v>53.834134550000002</v>
      </c>
      <c r="G20" s="139">
        <v>55.802112125799802</v>
      </c>
      <c r="H20" s="135">
        <v>62.123165850173102</v>
      </c>
      <c r="L20" s="140"/>
    </row>
    <row r="21" spans="2:12" ht="15.6" customHeight="1" x14ac:dyDescent="0.25">
      <c r="B21" s="137" t="s">
        <v>173</v>
      </c>
      <c r="C21" s="138">
        <v>199.804651108673</v>
      </c>
      <c r="D21" s="127"/>
      <c r="E21" s="138">
        <v>133.36226435655001</v>
      </c>
      <c r="F21" s="138">
        <v>132.51997145218499</v>
      </c>
      <c r="G21" s="139">
        <v>137.295627676435</v>
      </c>
      <c r="H21" s="135">
        <v>120.61429896345</v>
      </c>
      <c r="L21" s="140"/>
    </row>
    <row r="22" spans="2:12" ht="15.6" customHeight="1" x14ac:dyDescent="0.25">
      <c r="B22" s="131" t="s">
        <v>174</v>
      </c>
      <c r="C22" s="132">
        <v>83.077498171695197</v>
      </c>
      <c r="D22" s="127"/>
      <c r="E22" s="132">
        <v>29.868675492936401</v>
      </c>
      <c r="F22" s="132">
        <v>36.861957962958343</v>
      </c>
      <c r="G22" s="134">
        <v>26.231463940429869</v>
      </c>
      <c r="H22" s="135">
        <v>23.709115159484512</v>
      </c>
      <c r="L22" s="136"/>
    </row>
    <row r="23" spans="2:12" ht="15.6" customHeight="1" x14ac:dyDescent="0.25">
      <c r="B23" s="137" t="s">
        <v>165</v>
      </c>
      <c r="C23" s="138">
        <v>36.708145999999999</v>
      </c>
      <c r="D23" s="127"/>
      <c r="E23" s="138">
        <v>0</v>
      </c>
      <c r="F23" s="138">
        <v>0</v>
      </c>
      <c r="G23" s="139">
        <v>0</v>
      </c>
      <c r="H23" s="135">
        <v>0</v>
      </c>
      <c r="L23" s="140"/>
    </row>
    <row r="24" spans="2:12" ht="15.6" customHeight="1" x14ac:dyDescent="0.25">
      <c r="B24" s="137" t="s">
        <v>171</v>
      </c>
      <c r="C24" s="138">
        <v>1.3320116524650001</v>
      </c>
      <c r="D24" s="127"/>
      <c r="E24" s="138">
        <v>1.4445626323512999</v>
      </c>
      <c r="F24" s="138">
        <v>1.1782552082936399</v>
      </c>
      <c r="G24" s="139">
        <v>1.26878742321537</v>
      </c>
      <c r="H24" s="135">
        <v>2.0402073128626501</v>
      </c>
      <c r="L24" s="140"/>
    </row>
    <row r="25" spans="2:12" ht="15.6" customHeight="1" x14ac:dyDescent="0.25">
      <c r="B25" s="137" t="s">
        <v>172</v>
      </c>
      <c r="C25" s="138">
        <v>24.662026000000001</v>
      </c>
      <c r="D25" s="127"/>
      <c r="E25" s="138">
        <v>15.641283</v>
      </c>
      <c r="F25" s="138">
        <v>14.775491000000001</v>
      </c>
      <c r="G25" s="139">
        <v>10.6156943333333</v>
      </c>
      <c r="H25" s="135">
        <v>8.1505582026553594</v>
      </c>
      <c r="L25" s="140"/>
    </row>
    <row r="26" spans="2:12" ht="15.6" customHeight="1" x14ac:dyDescent="0.25">
      <c r="B26" s="137" t="s">
        <v>173</v>
      </c>
      <c r="C26" s="138">
        <v>20.375314519230201</v>
      </c>
      <c r="D26" s="127"/>
      <c r="E26" s="138">
        <v>12.7828298605851</v>
      </c>
      <c r="F26" s="138">
        <v>20.908211754664698</v>
      </c>
      <c r="G26" s="139">
        <v>14.346982183881201</v>
      </c>
      <c r="H26" s="135">
        <v>13.5183496439665</v>
      </c>
      <c r="L26" s="140"/>
    </row>
    <row r="27" spans="2:12" ht="15.6" customHeight="1" x14ac:dyDescent="0.25">
      <c r="B27" s="131" t="s">
        <v>175</v>
      </c>
      <c r="C27" s="132">
        <v>4648.2963608411555</v>
      </c>
      <c r="D27" s="127"/>
      <c r="E27" s="132">
        <v>2198.0578294959619</v>
      </c>
      <c r="F27" s="132">
        <v>2006.9686718384798</v>
      </c>
      <c r="G27" s="134">
        <v>1740.061468257876</v>
      </c>
      <c r="H27" s="135">
        <v>1059.0877108066036</v>
      </c>
      <c r="L27" s="136"/>
    </row>
    <row r="28" spans="2:12" ht="15.6" customHeight="1" x14ac:dyDescent="0.25">
      <c r="B28" s="137" t="s">
        <v>165</v>
      </c>
      <c r="C28" s="138">
        <v>3649.0137327892598</v>
      </c>
      <c r="D28" s="127"/>
      <c r="E28" s="138">
        <v>1237.8801690341099</v>
      </c>
      <c r="F28" s="138">
        <v>1014.6436055253801</v>
      </c>
      <c r="G28" s="139">
        <v>671.388740847539</v>
      </c>
      <c r="H28" s="135">
        <v>7.2754749939999996</v>
      </c>
      <c r="L28" s="140"/>
    </row>
    <row r="29" spans="2:12" ht="15.6" customHeight="1" x14ac:dyDescent="0.25">
      <c r="B29" s="137" t="s">
        <v>171</v>
      </c>
      <c r="C29" s="138">
        <v>706.97966640055097</v>
      </c>
      <c r="D29" s="127"/>
      <c r="E29" s="138">
        <v>742.53939201171704</v>
      </c>
      <c r="F29" s="138">
        <v>770.28725755624896</v>
      </c>
      <c r="G29" s="139">
        <v>850.61231109088703</v>
      </c>
      <c r="H29" s="135">
        <v>847.10586315235901</v>
      </c>
      <c r="L29" s="140"/>
    </row>
    <row r="30" spans="2:12" ht="15.6" customHeight="1" x14ac:dyDescent="0.25">
      <c r="B30" s="137" t="s">
        <v>172</v>
      </c>
      <c r="C30" s="138">
        <v>72.122996023442397</v>
      </c>
      <c r="D30" s="127"/>
      <c r="E30" s="138">
        <v>71.493174233000005</v>
      </c>
      <c r="F30" s="138">
        <v>68.609625550000004</v>
      </c>
      <c r="G30" s="139">
        <v>66.417806459133004</v>
      </c>
      <c r="H30" s="135">
        <v>70.573724052828595</v>
      </c>
      <c r="L30" s="140"/>
    </row>
    <row r="31" spans="2:12" ht="15.6" customHeight="1" x14ac:dyDescent="0.25">
      <c r="B31" s="137" t="s">
        <v>173</v>
      </c>
      <c r="C31" s="138">
        <v>220.17996562790299</v>
      </c>
      <c r="D31" s="127"/>
      <c r="E31" s="138">
        <v>146.14509421713501</v>
      </c>
      <c r="F31" s="138">
        <v>153.428183206851</v>
      </c>
      <c r="G31" s="139">
        <v>151.64260986031701</v>
      </c>
      <c r="H31" s="135">
        <v>134.132648607416</v>
      </c>
      <c r="L31" s="140"/>
    </row>
    <row r="32" spans="2:12" ht="15.6" customHeight="1" x14ac:dyDescent="0.25">
      <c r="B32" s="147" t="s">
        <v>176</v>
      </c>
      <c r="C32" s="148">
        <v>5629.0006620198719</v>
      </c>
      <c r="D32" s="127"/>
      <c r="E32" s="148">
        <v>5587.5610669759617</v>
      </c>
      <c r="F32" s="148">
        <v>5813.0786751584801</v>
      </c>
      <c r="G32" s="149">
        <v>5981.5675317606647</v>
      </c>
      <c r="H32" s="150">
        <v>6006.0143316399008</v>
      </c>
      <c r="L32" s="151"/>
    </row>
    <row r="33" spans="2:12" ht="15.6" customHeight="1" x14ac:dyDescent="0.25">
      <c r="B33" s="152" t="s">
        <v>177</v>
      </c>
      <c r="C33" s="153">
        <v>5066.0559975357364</v>
      </c>
      <c r="D33" s="127"/>
      <c r="E33" s="132">
        <v>4965.0844814830252</v>
      </c>
      <c r="F33" s="132">
        <v>5106.9999331955187</v>
      </c>
      <c r="G33" s="134">
        <v>5270.8673701122043</v>
      </c>
      <c r="H33" s="154">
        <v>5453.0203131972276</v>
      </c>
      <c r="L33" s="151"/>
    </row>
    <row r="34" spans="2:12" ht="15.6" customHeight="1" x14ac:dyDescent="0.25">
      <c r="B34" s="155" t="s">
        <v>164</v>
      </c>
      <c r="C34" s="156">
        <v>500.6371348662741</v>
      </c>
      <c r="D34" s="127"/>
      <c r="E34" s="138">
        <v>2796.8953274800001</v>
      </c>
      <c r="F34" s="138">
        <v>3136.8932193199998</v>
      </c>
      <c r="G34" s="139">
        <v>3557.0373657947584</v>
      </c>
      <c r="H34" s="154">
        <v>4417.9417175501076</v>
      </c>
      <c r="L34" s="157"/>
    </row>
    <row r="35" spans="2:12" ht="15.6" customHeight="1" x14ac:dyDescent="0.25">
      <c r="B35" s="155" t="s">
        <v>170</v>
      </c>
      <c r="C35" s="156">
        <v>4565.4188626694622</v>
      </c>
      <c r="D35" s="127"/>
      <c r="E35" s="138">
        <v>2168.1891540030251</v>
      </c>
      <c r="F35" s="138">
        <v>1970.1067138755191</v>
      </c>
      <c r="G35" s="139">
        <v>1713.8300043174459</v>
      </c>
      <c r="H35" s="154">
        <v>1035.0785956471202</v>
      </c>
      <c r="L35" s="157"/>
    </row>
    <row r="36" spans="2:12" ht="15.6" customHeight="1" x14ac:dyDescent="0.25">
      <c r="B36" s="152" t="s">
        <v>178</v>
      </c>
      <c r="C36" s="153">
        <v>563.28466448413724</v>
      </c>
      <c r="D36" s="158"/>
      <c r="E36" s="132">
        <v>622.57658549293649</v>
      </c>
      <c r="F36" s="132">
        <v>707.07874196295825</v>
      </c>
      <c r="G36" s="134">
        <v>710.84016164846685</v>
      </c>
      <c r="H36" s="154">
        <v>552.66411812267654</v>
      </c>
      <c r="L36" s="151"/>
    </row>
    <row r="37" spans="2:12" ht="15.6" customHeight="1" x14ac:dyDescent="0.25">
      <c r="B37" s="155" t="s">
        <v>168</v>
      </c>
      <c r="C37" s="156">
        <v>480.20716631244198</v>
      </c>
      <c r="D37" s="127"/>
      <c r="E37" s="138">
        <v>592.50791000000004</v>
      </c>
      <c r="F37" s="138">
        <v>670.11678399999994</v>
      </c>
      <c r="G37" s="139">
        <v>684.60869770803697</v>
      </c>
      <c r="H37" s="154">
        <v>528.95500296319199</v>
      </c>
      <c r="L37" s="157"/>
    </row>
    <row r="38" spans="2:12" ht="15.6" customHeight="1" x14ac:dyDescent="0.25">
      <c r="B38" s="159" t="s">
        <v>174</v>
      </c>
      <c r="C38" s="160">
        <v>83.077498171695197</v>
      </c>
      <c r="D38" s="127"/>
      <c r="E38" s="143">
        <v>29.868675492936401</v>
      </c>
      <c r="F38" s="143">
        <v>36.961957962958344</v>
      </c>
      <c r="G38" s="144">
        <v>26.231463940429869</v>
      </c>
      <c r="H38" s="150">
        <v>23.709115159484512</v>
      </c>
      <c r="L38" s="157"/>
    </row>
    <row r="39" spans="2:12" ht="15.6" customHeight="1" x14ac:dyDescent="0.25">
      <c r="B39" s="152" t="s">
        <v>176</v>
      </c>
      <c r="C39" s="151">
        <v>5629.0006620198719</v>
      </c>
      <c r="D39" s="127"/>
      <c r="E39" s="136">
        <v>5587.5610669759617</v>
      </c>
      <c r="F39" s="132">
        <v>5813.5786751584801</v>
      </c>
      <c r="G39" s="134">
        <v>5981.5675317606647</v>
      </c>
      <c r="H39" s="154">
        <v>6006.0143316399008</v>
      </c>
      <c r="L39" s="151"/>
    </row>
    <row r="40" spans="2:12" ht="15.6" customHeight="1" x14ac:dyDescent="0.25">
      <c r="B40" s="155" t="s">
        <v>169</v>
      </c>
      <c r="C40" s="157">
        <v>980.70430117871615</v>
      </c>
      <c r="D40" s="127"/>
      <c r="E40" s="140">
        <v>3389.5032374799998</v>
      </c>
      <c r="F40" s="138">
        <v>3806.61000332</v>
      </c>
      <c r="G40" s="139">
        <v>4241.5060635027885</v>
      </c>
      <c r="H40" s="154">
        <v>4946.9266208332974</v>
      </c>
      <c r="L40" s="157"/>
    </row>
    <row r="41" spans="2:12" ht="15.6" customHeight="1" x14ac:dyDescent="0.25">
      <c r="B41" s="159" t="s">
        <v>175</v>
      </c>
      <c r="C41" s="161">
        <v>4648.2963608411555</v>
      </c>
      <c r="D41" s="127"/>
      <c r="E41" s="142">
        <v>2198.0578294959619</v>
      </c>
      <c r="F41" s="143">
        <v>2006.9686718384798</v>
      </c>
      <c r="G41" s="144">
        <v>1740.061468257876</v>
      </c>
      <c r="H41" s="150">
        <v>1059.0877108066036</v>
      </c>
      <c r="L41" s="157"/>
    </row>
    <row r="42" spans="2:12" ht="12" customHeight="1" x14ac:dyDescent="0.25">
      <c r="B42" s="733" t="s">
        <v>99</v>
      </c>
      <c r="C42" s="733"/>
      <c r="D42" s="734"/>
      <c r="E42" s="733"/>
      <c r="F42" s="733"/>
      <c r="G42" s="733"/>
      <c r="H42" s="733"/>
    </row>
    <row r="43" spans="2:12" ht="12" customHeight="1" x14ac:dyDescent="0.25">
      <c r="B43" s="730" t="s">
        <v>179</v>
      </c>
      <c r="C43" s="730"/>
      <c r="D43" s="730"/>
      <c r="E43" s="730"/>
      <c r="F43" s="730"/>
      <c r="G43" s="730"/>
      <c r="H43" s="730"/>
    </row>
    <row r="44" spans="2:12" ht="12" customHeight="1" x14ac:dyDescent="0.25">
      <c r="B44" s="734" t="s">
        <v>180</v>
      </c>
      <c r="C44" s="734"/>
      <c r="D44" s="734"/>
      <c r="E44" s="734"/>
      <c r="F44" s="734"/>
      <c r="G44" s="734"/>
      <c r="H44" s="734"/>
    </row>
    <row r="45" spans="2:12" ht="15.45" customHeight="1" x14ac:dyDescent="0.25">
      <c r="G45" s="124"/>
    </row>
    <row r="46" spans="2:12" ht="18" customHeight="1" x14ac:dyDescent="0.3">
      <c r="B46" s="724" t="s">
        <v>181</v>
      </c>
      <c r="C46" s="724"/>
      <c r="D46" s="724"/>
      <c r="E46" s="724"/>
      <c r="F46" s="724"/>
      <c r="G46" s="724"/>
    </row>
    <row r="47" spans="2:12" ht="15.6" customHeight="1" thickBot="1" x14ac:dyDescent="0.3">
      <c r="B47" s="23" t="s">
        <v>182</v>
      </c>
      <c r="C47" s="162">
        <v>2020</v>
      </c>
      <c r="D47" s="127"/>
      <c r="E47" s="162">
        <v>2022</v>
      </c>
      <c r="F47" s="162">
        <v>2023</v>
      </c>
      <c r="G47" s="128">
        <v>2024</v>
      </c>
      <c r="H47" s="163">
        <v>2024</v>
      </c>
    </row>
    <row r="48" spans="2:12" ht="31.2" customHeight="1" thickTop="1" x14ac:dyDescent="0.25">
      <c r="B48" s="164" t="s">
        <v>183</v>
      </c>
      <c r="C48" s="165">
        <v>0.21082605730197027</v>
      </c>
      <c r="D48" s="127"/>
      <c r="E48" s="165">
        <v>0.73180100103053425</v>
      </c>
      <c r="F48" s="165">
        <v>0.78891674727079786</v>
      </c>
      <c r="G48" s="166">
        <v>0.86269181562048003</v>
      </c>
      <c r="H48" s="167">
        <v>0.99852416905319563</v>
      </c>
      <c r="I48" s="168"/>
    </row>
    <row r="49" spans="2:12" ht="31.2" customHeight="1" x14ac:dyDescent="0.25">
      <c r="B49" s="169" t="s">
        <v>184</v>
      </c>
      <c r="C49" s="170">
        <v>0.12050391238377768</v>
      </c>
      <c r="D49" s="127"/>
      <c r="E49" s="170">
        <v>0.6923104863494639</v>
      </c>
      <c r="F49" s="170">
        <v>0.75478839426446831</v>
      </c>
      <c r="G49" s="171">
        <v>0.84036440091659814</v>
      </c>
      <c r="H49" s="172">
        <v>0.99834702247273188</v>
      </c>
      <c r="I49" s="168"/>
    </row>
    <row r="50" spans="2:12" ht="31.2" customHeight="1" x14ac:dyDescent="0.25">
      <c r="B50" s="169" t="s">
        <v>185</v>
      </c>
      <c r="C50" s="170">
        <v>0.92894211525969217</v>
      </c>
      <c r="D50" s="127"/>
      <c r="E50" s="170">
        <v>1</v>
      </c>
      <c r="F50" s="170">
        <v>1</v>
      </c>
      <c r="G50" s="171">
        <v>1</v>
      </c>
      <c r="H50" s="172">
        <v>1</v>
      </c>
      <c r="I50" s="168"/>
    </row>
    <row r="51" spans="2:12" ht="15.6" customHeight="1" x14ac:dyDescent="0.25">
      <c r="B51" s="173" t="s">
        <v>186</v>
      </c>
      <c r="C51" s="174">
        <v>0.30740402021616303</v>
      </c>
      <c r="D51" s="127"/>
      <c r="E51" s="174">
        <v>0.94386558600372994</v>
      </c>
      <c r="F51" s="174">
        <v>0.99999385730173596</v>
      </c>
      <c r="G51" s="175">
        <v>0.99999546681462204</v>
      </c>
      <c r="H51" s="172">
        <v>1</v>
      </c>
      <c r="I51" s="176"/>
    </row>
    <row r="52" spans="2:12" ht="31.2" customHeight="1" x14ac:dyDescent="0.25">
      <c r="B52" s="169" t="s">
        <v>187</v>
      </c>
      <c r="C52" s="170">
        <v>0.19825695468398893</v>
      </c>
      <c r="D52" s="127"/>
      <c r="E52" s="170">
        <v>0.93085625517587534</v>
      </c>
      <c r="F52" s="170">
        <v>0.99932621787679143</v>
      </c>
      <c r="G52" s="171">
        <v>0.99993780670347032</v>
      </c>
      <c r="H52" s="172">
        <v>1</v>
      </c>
      <c r="I52" s="176"/>
    </row>
    <row r="53" spans="2:12" ht="31.2" customHeight="1" x14ac:dyDescent="0.25">
      <c r="B53" s="169" t="s">
        <v>188</v>
      </c>
      <c r="C53" s="170">
        <v>0.92894211525969195</v>
      </c>
      <c r="D53" s="127"/>
      <c r="E53" s="170">
        <v>1</v>
      </c>
      <c r="F53" s="170">
        <v>1</v>
      </c>
      <c r="G53" s="171">
        <v>1</v>
      </c>
      <c r="H53" s="172">
        <v>1</v>
      </c>
      <c r="I53" s="176"/>
    </row>
    <row r="54" spans="2:12" ht="15.6" customHeight="1" x14ac:dyDescent="0.25">
      <c r="B54" s="173" t="s">
        <v>189</v>
      </c>
      <c r="C54" s="174">
        <v>0.174223518536025</v>
      </c>
      <c r="D54" s="127"/>
      <c r="E54" s="174">
        <v>0.60661587351821633</v>
      </c>
      <c r="F54" s="174">
        <v>0.6547494393263541</v>
      </c>
      <c r="G54" s="175">
        <v>0.70909607573289535</v>
      </c>
      <c r="H54" s="172">
        <v>0.82366214059342302</v>
      </c>
    </row>
    <row r="55" spans="2:12" ht="15.6" customHeight="1" x14ac:dyDescent="0.25">
      <c r="B55" s="169" t="s">
        <v>190</v>
      </c>
      <c r="C55" s="177">
        <v>5.9940874158936203E-3</v>
      </c>
      <c r="D55" s="178"/>
      <c r="E55" s="177">
        <v>3.4974849083825223E-3</v>
      </c>
      <c r="F55" s="177">
        <v>3.6266059015529419E-3</v>
      </c>
      <c r="G55" s="179">
        <v>5.1224903192024912E-3</v>
      </c>
      <c r="H55" s="180">
        <v>4.1876197132972165E-3</v>
      </c>
    </row>
    <row r="56" spans="2:12" ht="15.6" customHeight="1" x14ac:dyDescent="0.25">
      <c r="B56" s="181" t="s">
        <v>191</v>
      </c>
      <c r="C56" s="182">
        <v>1.04910026155208E-3</v>
      </c>
      <c r="D56" s="178"/>
      <c r="E56" s="182">
        <v>3.30243609543026E-4</v>
      </c>
      <c r="F56" s="182">
        <v>4.5890311831019403E-4</v>
      </c>
      <c r="G56" s="183">
        <v>7.0070001267330203E-4</v>
      </c>
      <c r="H56" s="184">
        <v>1.18855756148201E-3</v>
      </c>
    </row>
    <row r="57" spans="2:12" s="100" customFormat="1" ht="13.2" customHeight="1" x14ac:dyDescent="0.25">
      <c r="B57" s="734" t="s">
        <v>99</v>
      </c>
      <c r="C57" s="734"/>
      <c r="D57" s="734"/>
      <c r="E57" s="734"/>
      <c r="F57" s="734"/>
      <c r="G57" s="734"/>
      <c r="H57" s="734"/>
    </row>
    <row r="58" spans="2:12" ht="24" customHeight="1" x14ac:dyDescent="0.3">
      <c r="B58" s="727" t="s">
        <v>192</v>
      </c>
      <c r="C58" s="727"/>
      <c r="D58" s="727"/>
      <c r="E58" s="727"/>
      <c r="F58" s="727"/>
      <c r="G58" s="727"/>
      <c r="H58" s="727"/>
      <c r="I58"/>
      <c r="J58"/>
      <c r="K58"/>
      <c r="L58"/>
    </row>
    <row r="59" spans="2:12" ht="12" customHeight="1" x14ac:dyDescent="0.3">
      <c r="B59" s="727" t="s">
        <v>193</v>
      </c>
      <c r="C59" s="727"/>
      <c r="D59" s="727"/>
      <c r="E59" s="727"/>
      <c r="F59" s="727"/>
      <c r="G59" s="727"/>
      <c r="H59" s="727"/>
      <c r="I59"/>
      <c r="J59"/>
      <c r="K59"/>
      <c r="L59"/>
    </row>
    <row r="60" spans="2:12" ht="24" customHeight="1" x14ac:dyDescent="0.3">
      <c r="B60" s="735" t="s">
        <v>194</v>
      </c>
      <c r="C60" s="735"/>
      <c r="D60" s="735"/>
      <c r="E60" s="735"/>
      <c r="F60" s="735"/>
      <c r="G60" s="735"/>
      <c r="H60" s="735"/>
      <c r="I60"/>
      <c r="J60"/>
      <c r="K60"/>
      <c r="L60"/>
    </row>
    <row r="61" spans="2:12" ht="12" customHeight="1" x14ac:dyDescent="0.3">
      <c r="B61" s="736" t="s">
        <v>195</v>
      </c>
      <c r="C61" s="736"/>
      <c r="D61" s="736"/>
      <c r="E61" s="736"/>
      <c r="F61" s="736"/>
      <c r="G61" s="736"/>
      <c r="H61" s="736"/>
      <c r="I61"/>
      <c r="J61"/>
      <c r="K61"/>
      <c r="L61"/>
    </row>
    <row r="62" spans="2:12" ht="15.6" customHeight="1" x14ac:dyDescent="0.3">
      <c r="I62"/>
      <c r="J62"/>
      <c r="K62"/>
      <c r="L62"/>
    </row>
    <row r="63" spans="2:12" ht="22.2" customHeight="1" x14ac:dyDescent="0.3">
      <c r="B63" s="724" t="s">
        <v>196</v>
      </c>
      <c r="C63" s="724"/>
      <c r="D63" s="724"/>
      <c r="E63" s="724"/>
      <c r="F63" s="724"/>
      <c r="G63" s="724"/>
      <c r="I63"/>
      <c r="J63"/>
      <c r="K63"/>
      <c r="L63"/>
    </row>
    <row r="64" spans="2:12" ht="15.6" customHeight="1" thickBot="1" x14ac:dyDescent="0.35">
      <c r="B64" s="23" t="s">
        <v>163</v>
      </c>
      <c r="C64" s="186">
        <v>2020</v>
      </c>
      <c r="D64" s="127"/>
      <c r="E64" s="186">
        <v>2022</v>
      </c>
      <c r="F64" s="186">
        <v>2023</v>
      </c>
      <c r="G64" s="128">
        <v>2024</v>
      </c>
      <c r="H64" s="187">
        <v>2025</v>
      </c>
      <c r="I64"/>
      <c r="J64"/>
      <c r="K64"/>
      <c r="L64"/>
    </row>
    <row r="65" spans="2:12" ht="15.6" customHeight="1" thickTop="1" x14ac:dyDescent="0.3">
      <c r="B65" s="188" t="s">
        <v>197</v>
      </c>
      <c r="C65" s="709">
        <v>3820.8386476849901</v>
      </c>
      <c r="D65" s="154"/>
      <c r="E65" s="189">
        <v>3971.5740535139998</v>
      </c>
      <c r="F65" s="189">
        <v>4291.9239232721402</v>
      </c>
      <c r="G65" s="190">
        <v>4436.9916094622104</v>
      </c>
      <c r="H65" s="191">
        <v>4550.9848287469104</v>
      </c>
      <c r="I65"/>
      <c r="J65"/>
      <c r="K65"/>
      <c r="L65"/>
    </row>
    <row r="66" spans="2:12" ht="15.6" customHeight="1" x14ac:dyDescent="0.3">
      <c r="B66" s="192" t="s">
        <v>198</v>
      </c>
      <c r="C66" s="156">
        <v>3250.2826123998302</v>
      </c>
      <c r="D66" s="127"/>
      <c r="E66" s="157">
        <v>3471.6565457326001</v>
      </c>
      <c r="F66" s="157">
        <v>3789.1038555609798</v>
      </c>
      <c r="G66" s="193">
        <v>3948.61642643087</v>
      </c>
      <c r="H66" s="154">
        <v>4085.1289555431899</v>
      </c>
      <c r="I66"/>
      <c r="J66"/>
      <c r="K66"/>
      <c r="L66"/>
    </row>
    <row r="67" spans="2:12" ht="15.6" customHeight="1" x14ac:dyDescent="0.3">
      <c r="B67" s="192" t="s">
        <v>199</v>
      </c>
      <c r="C67" s="157">
        <v>570.55603528515701</v>
      </c>
      <c r="D67" s="127"/>
      <c r="E67" s="157">
        <v>499.917507781398</v>
      </c>
      <c r="F67" s="157">
        <v>502.52006771115703</v>
      </c>
      <c r="G67" s="193">
        <v>487.625183031343</v>
      </c>
      <c r="H67" s="154">
        <v>465.855873203719</v>
      </c>
      <c r="I67"/>
      <c r="J67" s="194"/>
      <c r="K67"/>
      <c r="L67"/>
    </row>
    <row r="68" spans="2:12" ht="15.6" customHeight="1" x14ac:dyDescent="0.3">
      <c r="B68" s="60" t="s">
        <v>200</v>
      </c>
      <c r="C68" s="151">
        <v>3459.1254580960299</v>
      </c>
      <c r="D68" s="127"/>
      <c r="E68" s="151">
        <v>3542.5711138881302</v>
      </c>
      <c r="F68" s="151">
        <v>3776.7617076015904</v>
      </c>
      <c r="G68" s="195">
        <v>3908.9389264717602</v>
      </c>
      <c r="H68" s="154">
        <v>4136.6399559818601</v>
      </c>
      <c r="I68"/>
      <c r="J68" s="194"/>
      <c r="K68" s="196"/>
      <c r="L68"/>
    </row>
    <row r="69" spans="2:12" ht="15.6" customHeight="1" x14ac:dyDescent="0.3">
      <c r="B69" s="192" t="s">
        <v>198</v>
      </c>
      <c r="C69" s="157">
        <v>2901.14309791087</v>
      </c>
      <c r="D69" s="127"/>
      <c r="E69" s="157">
        <v>3054.6684591067301</v>
      </c>
      <c r="F69" s="157">
        <v>3285.9982208904298</v>
      </c>
      <c r="G69" s="193">
        <v>3432.5341714404199</v>
      </c>
      <c r="H69" s="154">
        <v>3678.99049577814</v>
      </c>
      <c r="I69"/>
      <c r="J69" s="194"/>
      <c r="K69"/>
      <c r="L69"/>
    </row>
    <row r="70" spans="2:12" ht="15.6" customHeight="1" x14ac:dyDescent="0.3">
      <c r="B70" s="192" t="s">
        <v>199</v>
      </c>
      <c r="C70" s="157">
        <v>557.98236018515695</v>
      </c>
      <c r="D70" s="127"/>
      <c r="E70" s="157">
        <v>487.90265478139798</v>
      </c>
      <c r="F70" s="157">
        <v>490.71348671115601</v>
      </c>
      <c r="G70" s="193">
        <v>476.40475503134297</v>
      </c>
      <c r="H70" s="154">
        <v>457.649460203719</v>
      </c>
      <c r="I70"/>
      <c r="J70"/>
      <c r="K70"/>
      <c r="L70"/>
    </row>
    <row r="71" spans="2:12" ht="15.6" customHeight="1" x14ac:dyDescent="0.3">
      <c r="B71" s="60" t="s">
        <v>201</v>
      </c>
      <c r="C71" s="151">
        <v>361.71318958896302</v>
      </c>
      <c r="D71" s="127"/>
      <c r="E71" s="153">
        <v>429.00293962587</v>
      </c>
      <c r="F71" s="153">
        <v>514.96221567054999</v>
      </c>
      <c r="G71" s="134">
        <v>527.5526829904569</v>
      </c>
      <c r="H71" s="154">
        <v>414.34487276505803</v>
      </c>
      <c r="I71"/>
      <c r="J71"/>
      <c r="K71"/>
      <c r="L71"/>
    </row>
    <row r="72" spans="2:12" ht="15.6" customHeight="1" x14ac:dyDescent="0.3">
      <c r="B72" s="192" t="s">
        <v>198</v>
      </c>
      <c r="C72" s="197">
        <v>349.13951448896302</v>
      </c>
      <c r="D72" s="127"/>
      <c r="E72" s="197">
        <v>416.98808662586998</v>
      </c>
      <c r="F72" s="197">
        <v>503.10563467054999</v>
      </c>
      <c r="G72" s="139">
        <v>516.03225499045698</v>
      </c>
      <c r="H72" s="198">
        <v>406.13845976505797</v>
      </c>
      <c r="I72"/>
      <c r="J72"/>
      <c r="K72"/>
      <c r="L72"/>
    </row>
    <row r="73" spans="2:12" ht="15.6" customHeight="1" x14ac:dyDescent="0.3">
      <c r="B73" s="192" t="s">
        <v>199</v>
      </c>
      <c r="C73" s="197">
        <v>12.573675100000001</v>
      </c>
      <c r="D73" s="127"/>
      <c r="E73" s="197">
        <v>12.014853</v>
      </c>
      <c r="F73" s="197">
        <v>11.806581</v>
      </c>
      <c r="G73" s="139">
        <v>11.520428000000001</v>
      </c>
      <c r="H73" s="198">
        <v>8.2064129999999995</v>
      </c>
      <c r="I73"/>
      <c r="J73"/>
      <c r="K73"/>
      <c r="L73"/>
    </row>
    <row r="74" spans="2:12" ht="15.6" customHeight="1" x14ac:dyDescent="0.3">
      <c r="B74" s="152" t="s">
        <v>202</v>
      </c>
      <c r="C74" s="151">
        <v>1282.26334904487</v>
      </c>
      <c r="D74" s="127"/>
      <c r="E74" s="153">
        <v>1237.1898226620899</v>
      </c>
      <c r="F74" s="153">
        <v>1130.9515488642598</v>
      </c>
      <c r="G74" s="134">
        <v>1162.6873695299601</v>
      </c>
      <c r="H74" s="154">
        <v>1102.7656779480999</v>
      </c>
      <c r="I74"/>
      <c r="J74"/>
      <c r="K74"/>
      <c r="L74"/>
    </row>
    <row r="75" spans="2:12" ht="15.6" customHeight="1" x14ac:dyDescent="0.3">
      <c r="B75" s="192" t="s">
        <v>203</v>
      </c>
      <c r="C75" s="157">
        <v>1153.3321016689299</v>
      </c>
      <c r="D75" s="127"/>
      <c r="E75" s="156">
        <v>1092.2223204174099</v>
      </c>
      <c r="F75" s="156">
        <v>991.37240721567696</v>
      </c>
      <c r="G75" s="139">
        <v>1017.53025043129</v>
      </c>
      <c r="H75" s="198">
        <v>996.97354609189597</v>
      </c>
      <c r="I75"/>
      <c r="J75"/>
      <c r="K75"/>
      <c r="L75"/>
    </row>
    <row r="76" spans="2:12" ht="15.6" customHeight="1" x14ac:dyDescent="0.3">
      <c r="B76" s="192" t="s">
        <v>204</v>
      </c>
      <c r="C76" s="157">
        <v>128.931247375944</v>
      </c>
      <c r="D76" s="127"/>
      <c r="E76" s="156">
        <v>144.967502244679</v>
      </c>
      <c r="F76" s="156">
        <v>139.52914164858399</v>
      </c>
      <c r="G76" s="139">
        <v>145.357119098672</v>
      </c>
      <c r="H76" s="198">
        <v>105.79213185620399</v>
      </c>
      <c r="I76"/>
      <c r="J76"/>
      <c r="K76"/>
      <c r="L76"/>
    </row>
    <row r="77" spans="2:12" s="114" customFormat="1" ht="15.6" customHeight="1" x14ac:dyDescent="0.3">
      <c r="B77" s="152" t="s">
        <v>205</v>
      </c>
      <c r="C77" s="151">
        <v>248.12039014519499</v>
      </c>
      <c r="D77" s="127"/>
      <c r="E77" s="153">
        <v>190.641874119801</v>
      </c>
      <c r="F77" s="153">
        <v>199.79788597310102</v>
      </c>
      <c r="G77" s="134">
        <v>198.204708168775</v>
      </c>
      <c r="H77" s="154">
        <v>185.47957085041699</v>
      </c>
      <c r="I77"/>
      <c r="J77"/>
      <c r="K77"/>
      <c r="L77"/>
    </row>
    <row r="78" spans="2:12" s="114" customFormat="1" ht="15.6" customHeight="1" x14ac:dyDescent="0.3">
      <c r="B78" s="192" t="s">
        <v>206</v>
      </c>
      <c r="C78" s="157">
        <v>196.055477145195</v>
      </c>
      <c r="D78" s="127"/>
      <c r="E78" s="156">
        <v>154.91856035799901</v>
      </c>
      <c r="F78" s="156">
        <v>169.018713083942</v>
      </c>
      <c r="G78" s="139">
        <v>174.461573242518</v>
      </c>
      <c r="H78" s="154">
        <v>166.44579368296701</v>
      </c>
      <c r="I78"/>
      <c r="J78"/>
      <c r="K78"/>
      <c r="L78"/>
    </row>
    <row r="79" spans="2:12" s="114" customFormat="1" ht="15.6" customHeight="1" x14ac:dyDescent="0.25">
      <c r="B79" s="192" t="s">
        <v>207</v>
      </c>
      <c r="C79" s="157">
        <v>52.064912999999997</v>
      </c>
      <c r="D79" s="127"/>
      <c r="E79" s="156">
        <v>35.723313761802203</v>
      </c>
      <c r="F79" s="156">
        <v>30.729172889159301</v>
      </c>
      <c r="G79" s="139">
        <v>23.743134926256602</v>
      </c>
      <c r="H79" s="154">
        <v>19.033777167449099</v>
      </c>
    </row>
    <row r="80" spans="2:12" ht="15.6" customHeight="1" x14ac:dyDescent="0.25">
      <c r="B80" s="152" t="s">
        <v>208</v>
      </c>
      <c r="C80" s="151">
        <v>57.598309516909801</v>
      </c>
      <c r="D80" s="127"/>
      <c r="E80" s="153">
        <v>42.01022246294</v>
      </c>
      <c r="F80" s="153">
        <v>37.317652842130599</v>
      </c>
      <c r="G80" s="134">
        <v>31.321880755141901</v>
      </c>
      <c r="H80" s="154">
        <v>28.643584530844102</v>
      </c>
    </row>
    <row r="81" spans="2:13" ht="15.6" customHeight="1" x14ac:dyDescent="0.25">
      <c r="B81" s="192" t="s">
        <v>209</v>
      </c>
      <c r="C81" s="157">
        <v>57.598309516909801</v>
      </c>
      <c r="D81" s="127"/>
      <c r="E81" s="156">
        <v>42.01022246294</v>
      </c>
      <c r="F81" s="156">
        <v>37.267652842130602</v>
      </c>
      <c r="G81" s="139">
        <v>31.321880755141901</v>
      </c>
      <c r="H81" s="154">
        <v>28.643584530844102</v>
      </c>
    </row>
    <row r="82" spans="2:13" ht="15.6" customHeight="1" x14ac:dyDescent="0.25">
      <c r="B82" s="192" t="s">
        <v>210</v>
      </c>
      <c r="C82" s="157">
        <v>0</v>
      </c>
      <c r="D82" s="127"/>
      <c r="E82" s="156">
        <v>0</v>
      </c>
      <c r="F82" s="156">
        <v>0</v>
      </c>
      <c r="G82" s="139">
        <v>0</v>
      </c>
      <c r="H82" s="154">
        <v>0</v>
      </c>
    </row>
    <row r="83" spans="2:13" ht="15.6" customHeight="1" x14ac:dyDescent="0.25">
      <c r="B83" s="152" t="s">
        <v>211</v>
      </c>
      <c r="C83" s="151">
        <v>220.17996562790299</v>
      </c>
      <c r="D83" s="127"/>
      <c r="E83" s="153">
        <v>146.14509421713501</v>
      </c>
      <c r="F83" s="153">
        <v>153.587664206851</v>
      </c>
      <c r="G83" s="134">
        <v>153.16196384457399</v>
      </c>
      <c r="H83" s="154">
        <v>137.87066956362699</v>
      </c>
    </row>
    <row r="84" spans="2:13" ht="15.6" customHeight="1" x14ac:dyDescent="0.25">
      <c r="B84" s="192" t="s">
        <v>212</v>
      </c>
      <c r="C84" s="157">
        <v>199.804651108673</v>
      </c>
      <c r="D84" s="127"/>
      <c r="E84" s="156">
        <v>133.36226435655001</v>
      </c>
      <c r="F84" s="156">
        <v>132.62945245218501</v>
      </c>
      <c r="G84" s="139">
        <v>138.814739211492</v>
      </c>
      <c r="H84" s="154">
        <v>124.31743290966</v>
      </c>
      <c r="L84" s="199"/>
      <c r="M84" s="199"/>
    </row>
    <row r="85" spans="2:13" ht="15.6" customHeight="1" x14ac:dyDescent="0.25">
      <c r="B85" s="192" t="s">
        <v>213</v>
      </c>
      <c r="C85" s="157">
        <v>20.375314519230201</v>
      </c>
      <c r="D85" s="127"/>
      <c r="E85" s="156">
        <v>12.7828298605851</v>
      </c>
      <c r="F85" s="156">
        <v>20.908211754664698</v>
      </c>
      <c r="G85" s="139">
        <v>14.347224633081201</v>
      </c>
      <c r="H85" s="154">
        <v>13.552897643966499</v>
      </c>
    </row>
    <row r="86" spans="2:13" ht="15.6" customHeight="1" x14ac:dyDescent="0.25">
      <c r="B86" s="200" t="s">
        <v>214</v>
      </c>
      <c r="C86" s="201">
        <v>5629.0006620198674</v>
      </c>
      <c r="D86" s="127"/>
      <c r="E86" s="202">
        <v>5587.5610669759662</v>
      </c>
      <c r="F86" s="202">
        <v>5813.5786751584828</v>
      </c>
      <c r="G86" s="203">
        <v>5982.3675317606612</v>
      </c>
      <c r="H86" s="204">
        <v>6005.7443316398994</v>
      </c>
      <c r="I86" s="205"/>
      <c r="J86" s="206"/>
    </row>
    <row r="87" spans="2:13" ht="15.6" customHeight="1" x14ac:dyDescent="0.25">
      <c r="B87" s="152" t="s">
        <v>215</v>
      </c>
      <c r="C87" s="151">
        <v>5065.9159975357379</v>
      </c>
      <c r="D87" s="127"/>
      <c r="E87" s="153">
        <v>4965.0844814830298</v>
      </c>
      <c r="F87" s="153">
        <v>5107.0499331955252</v>
      </c>
      <c r="G87" s="134">
        <v>5271.0673701122032</v>
      </c>
      <c r="H87" s="154">
        <v>5453.0203131972276</v>
      </c>
      <c r="I87" s="205"/>
      <c r="J87" s="206"/>
    </row>
    <row r="88" spans="2:13" ht="15.6" customHeight="1" x14ac:dyDescent="0.25">
      <c r="B88" s="147" t="s">
        <v>216</v>
      </c>
      <c r="C88" s="207">
        <v>563.08466448413719</v>
      </c>
      <c r="D88" s="127"/>
      <c r="E88" s="208">
        <v>622.57658549293626</v>
      </c>
      <c r="F88" s="208">
        <v>706.62874196295786</v>
      </c>
      <c r="G88" s="149">
        <v>711.0001616484667</v>
      </c>
      <c r="H88" s="209">
        <v>552.72367943267761</v>
      </c>
    </row>
    <row r="89" spans="2:13" ht="15.6" customHeight="1" x14ac:dyDescent="0.25"/>
    <row r="90" spans="2:13" ht="18" customHeight="1" x14ac:dyDescent="0.3">
      <c r="B90" s="724" t="s">
        <v>15</v>
      </c>
      <c r="C90" s="724"/>
      <c r="D90" s="724"/>
      <c r="E90" s="724"/>
      <c r="F90" s="5"/>
      <c r="G90" s="124"/>
    </row>
    <row r="91" spans="2:13" ht="28.2" thickBot="1" x14ac:dyDescent="0.3">
      <c r="B91" s="210" t="s">
        <v>217</v>
      </c>
      <c r="C91" s="210"/>
      <c r="D91" s="211"/>
      <c r="E91" s="210"/>
      <c r="F91" s="212" t="s">
        <v>1076</v>
      </c>
      <c r="G91" s="213" t="s">
        <v>1077</v>
      </c>
      <c r="H91" s="212" t="s">
        <v>218</v>
      </c>
    </row>
    <row r="92" spans="2:13" ht="15.6" customHeight="1" thickTop="1" x14ac:dyDescent="0.25">
      <c r="B92" s="214" t="s">
        <v>219</v>
      </c>
      <c r="D92" s="215"/>
      <c r="F92" s="216"/>
      <c r="G92" s="217"/>
      <c r="H92" s="216"/>
    </row>
    <row r="93" spans="2:13" ht="15.6" customHeight="1" x14ac:dyDescent="0.25">
      <c r="B93" s="218" t="s">
        <v>220</v>
      </c>
      <c r="D93" s="215"/>
      <c r="F93" s="219" t="s">
        <v>221</v>
      </c>
      <c r="G93" s="220" t="s">
        <v>221</v>
      </c>
      <c r="H93" s="221">
        <v>1.0114723961643342E-2</v>
      </c>
    </row>
    <row r="94" spans="2:13" ht="15.6" customHeight="1" x14ac:dyDescent="0.25">
      <c r="B94" s="218" t="s">
        <v>222</v>
      </c>
      <c r="D94" s="215"/>
      <c r="F94" s="219" t="s">
        <v>221</v>
      </c>
      <c r="G94" s="220" t="s">
        <v>221</v>
      </c>
      <c r="H94" s="221">
        <v>2.533297530616295E-2</v>
      </c>
    </row>
    <row r="95" spans="2:13" ht="15.6" customHeight="1" x14ac:dyDescent="0.25">
      <c r="B95" s="218" t="s">
        <v>223</v>
      </c>
      <c r="D95" s="215"/>
      <c r="F95" s="219" t="s">
        <v>221</v>
      </c>
      <c r="G95" s="220"/>
      <c r="H95" s="221">
        <v>5.985925863588034E-3</v>
      </c>
    </row>
    <row r="96" spans="2:13" ht="15.6" customHeight="1" x14ac:dyDescent="0.25">
      <c r="B96" s="218" t="s">
        <v>224</v>
      </c>
      <c r="D96" s="215"/>
      <c r="F96" s="219" t="s">
        <v>221</v>
      </c>
      <c r="G96" s="220"/>
      <c r="H96" s="221">
        <v>0.15295072637650803</v>
      </c>
    </row>
    <row r="97" spans="2:8" ht="15.6" customHeight="1" x14ac:dyDescent="0.25">
      <c r="B97" s="218" t="s">
        <v>225</v>
      </c>
      <c r="D97" s="215"/>
      <c r="F97" s="219" t="s">
        <v>221</v>
      </c>
      <c r="G97" s="220" t="s">
        <v>221</v>
      </c>
      <c r="H97" s="221">
        <v>0.16079360799626488</v>
      </c>
    </row>
    <row r="98" spans="2:8" ht="15.6" customHeight="1" x14ac:dyDescent="0.25">
      <c r="B98" s="218" t="s">
        <v>226</v>
      </c>
      <c r="D98" s="215"/>
      <c r="F98" s="219" t="s">
        <v>221</v>
      </c>
      <c r="G98" s="220" t="s">
        <v>221</v>
      </c>
      <c r="H98" s="221">
        <v>2.6706747203071545E-2</v>
      </c>
    </row>
    <row r="99" spans="2:8" ht="15.6" customHeight="1" x14ac:dyDescent="0.25">
      <c r="B99" s="218" t="s">
        <v>227</v>
      </c>
      <c r="D99" s="215"/>
      <c r="F99" s="219"/>
      <c r="G99" s="220"/>
      <c r="H99" s="221">
        <v>1.8046825882845587E-2</v>
      </c>
    </row>
    <row r="100" spans="2:8" ht="15.6" customHeight="1" x14ac:dyDescent="0.25">
      <c r="B100" s="218" t="s">
        <v>228</v>
      </c>
      <c r="D100" s="215"/>
      <c r="F100" s="219"/>
      <c r="G100" s="220"/>
      <c r="H100" s="221">
        <v>0.1815652233186639</v>
      </c>
    </row>
    <row r="101" spans="2:8" ht="15.6" customHeight="1" x14ac:dyDescent="0.25">
      <c r="B101" s="218" t="s">
        <v>229</v>
      </c>
      <c r="D101" s="215"/>
      <c r="F101" s="219" t="s">
        <v>221</v>
      </c>
      <c r="G101" s="220" t="s">
        <v>221</v>
      </c>
      <c r="H101" s="221">
        <v>1.304040829757209E-2</v>
      </c>
    </row>
    <row r="102" spans="2:8" ht="15.6" customHeight="1" x14ac:dyDescent="0.25">
      <c r="B102" s="218" t="s">
        <v>230</v>
      </c>
      <c r="D102" s="215"/>
      <c r="F102" s="219" t="s">
        <v>221</v>
      </c>
      <c r="G102" s="220"/>
      <c r="H102" s="221">
        <v>3.3570494187076571E-3</v>
      </c>
    </row>
    <row r="103" spans="2:8" ht="15.6" customHeight="1" x14ac:dyDescent="0.25">
      <c r="B103" s="218" t="s">
        <v>231</v>
      </c>
      <c r="D103" s="215"/>
      <c r="F103" s="219" t="s">
        <v>221</v>
      </c>
      <c r="G103" s="220"/>
      <c r="H103" s="221">
        <v>8.6759611934092845E-3</v>
      </c>
    </row>
    <row r="104" spans="2:8" ht="15.6" customHeight="1" x14ac:dyDescent="0.25">
      <c r="B104" s="218" t="s">
        <v>232</v>
      </c>
      <c r="D104" s="215"/>
      <c r="F104" s="219" t="s">
        <v>221</v>
      </c>
      <c r="G104" s="220"/>
      <c r="H104" s="221">
        <v>9.9669908526383547E-4</v>
      </c>
    </row>
    <row r="105" spans="2:8" ht="15.6" customHeight="1" x14ac:dyDescent="0.25">
      <c r="B105" s="218" t="s">
        <v>233</v>
      </c>
      <c r="D105" s="215"/>
      <c r="F105" s="219" t="s">
        <v>221</v>
      </c>
      <c r="G105" s="220" t="s">
        <v>221</v>
      </c>
      <c r="H105" s="221">
        <v>1.8232992572998034E-2</v>
      </c>
    </row>
    <row r="106" spans="2:8" ht="15.6" customHeight="1" x14ac:dyDescent="0.25">
      <c r="B106" s="218" t="s">
        <v>234</v>
      </c>
      <c r="D106" s="215"/>
      <c r="F106" s="219" t="s">
        <v>221</v>
      </c>
      <c r="G106" s="220" t="s">
        <v>221</v>
      </c>
      <c r="H106" s="221">
        <v>7.9542385325038101E-2</v>
      </c>
    </row>
    <row r="107" spans="2:8" ht="15.6" customHeight="1" x14ac:dyDescent="0.25">
      <c r="B107" s="218" t="s">
        <v>235</v>
      </c>
      <c r="D107" s="215"/>
      <c r="F107" s="219" t="s">
        <v>221</v>
      </c>
      <c r="G107" s="220" t="s">
        <v>221</v>
      </c>
      <c r="H107" s="221">
        <v>6.0520539079303541E-2</v>
      </c>
    </row>
    <row r="108" spans="2:8" ht="15.6" customHeight="1" x14ac:dyDescent="0.25">
      <c r="B108" s="218" t="s">
        <v>236</v>
      </c>
      <c r="D108" s="215"/>
      <c r="F108" s="219"/>
      <c r="G108" s="220"/>
      <c r="H108" s="221">
        <v>9.9821037864717913E-3</v>
      </c>
    </row>
    <row r="109" spans="2:8" ht="15.6" customHeight="1" x14ac:dyDescent="0.25">
      <c r="B109" s="218" t="s">
        <v>237</v>
      </c>
      <c r="D109" s="215"/>
      <c r="F109" s="219" t="s">
        <v>221</v>
      </c>
      <c r="G109" s="220"/>
      <c r="H109" s="221">
        <v>7.0418722363953098E-3</v>
      </c>
    </row>
    <row r="110" spans="2:8" ht="15.6" customHeight="1" x14ac:dyDescent="0.25">
      <c r="B110" s="218" t="s">
        <v>238</v>
      </c>
      <c r="D110" s="215"/>
      <c r="F110" s="219" t="s">
        <v>221</v>
      </c>
      <c r="G110" s="220"/>
      <c r="H110" s="221">
        <v>3.8565416768803915E-2</v>
      </c>
    </row>
    <row r="111" spans="2:8" ht="15.6" customHeight="1" x14ac:dyDescent="0.25">
      <c r="B111" s="218" t="s">
        <v>239</v>
      </c>
      <c r="D111" s="215"/>
      <c r="F111" s="219" t="s">
        <v>221</v>
      </c>
      <c r="G111" s="220" t="s">
        <v>221</v>
      </c>
      <c r="H111" s="221">
        <v>0.10940070758781054</v>
      </c>
    </row>
    <row r="112" spans="2:8" ht="15.6" customHeight="1" x14ac:dyDescent="0.25">
      <c r="B112" s="222" t="s">
        <v>240</v>
      </c>
      <c r="D112" s="215"/>
      <c r="F112" s="223"/>
      <c r="G112" s="220" t="s">
        <v>221</v>
      </c>
      <c r="H112" s="224">
        <v>6.9147108739477617E-2</v>
      </c>
    </row>
    <row r="113" spans="2:8" ht="15.6" customHeight="1" x14ac:dyDescent="0.25">
      <c r="B113" s="225" t="s">
        <v>241</v>
      </c>
      <c r="C113" s="226"/>
      <c r="D113" s="215"/>
      <c r="E113" s="226"/>
      <c r="F113" s="227">
        <v>16</v>
      </c>
      <c r="G113" s="228">
        <v>10</v>
      </c>
      <c r="H113" s="227"/>
    </row>
    <row r="114" spans="2:8" ht="15.6" customHeight="1" x14ac:dyDescent="0.25">
      <c r="B114" s="59" t="s">
        <v>242</v>
      </c>
      <c r="D114" s="215"/>
      <c r="F114" s="229"/>
      <c r="G114" s="220"/>
      <c r="H114" s="230"/>
    </row>
    <row r="115" spans="2:8" ht="15.6" customHeight="1" x14ac:dyDescent="0.25">
      <c r="B115" s="218" t="s">
        <v>243</v>
      </c>
      <c r="D115" s="215"/>
      <c r="F115" s="219" t="s">
        <v>221</v>
      </c>
      <c r="G115" s="220" t="s">
        <v>221</v>
      </c>
      <c r="H115" s="230">
        <v>0</v>
      </c>
    </row>
    <row r="116" spans="2:8" ht="15.6" customHeight="1" x14ac:dyDescent="0.25">
      <c r="B116" s="225" t="s">
        <v>244</v>
      </c>
      <c r="C116" s="226"/>
      <c r="D116" s="215"/>
      <c r="E116" s="226"/>
      <c r="F116" s="227">
        <v>1</v>
      </c>
      <c r="G116" s="228">
        <v>1</v>
      </c>
      <c r="H116" s="227"/>
    </row>
    <row r="117" spans="2:8" ht="12" customHeight="1" x14ac:dyDescent="0.25">
      <c r="B117" s="732" t="s">
        <v>99</v>
      </c>
      <c r="C117" s="732"/>
      <c r="D117" s="731"/>
      <c r="E117" s="732"/>
      <c r="F117" s="732"/>
      <c r="G117" s="732"/>
      <c r="H117" s="732"/>
    </row>
    <row r="118" spans="2:8" ht="12" customHeight="1" x14ac:dyDescent="0.25">
      <c r="B118" s="731" t="s">
        <v>245</v>
      </c>
      <c r="C118" s="731"/>
      <c r="D118" s="731"/>
      <c r="E118" s="731"/>
      <c r="F118" s="731"/>
      <c r="G118" s="731"/>
      <c r="H118" s="731"/>
    </row>
    <row r="119" spans="2:8" ht="12" customHeight="1" x14ac:dyDescent="0.25">
      <c r="B119" s="731" t="s">
        <v>246</v>
      </c>
      <c r="C119" s="731"/>
      <c r="D119" s="731"/>
      <c r="E119" s="731"/>
      <c r="F119" s="731"/>
      <c r="G119" s="731"/>
      <c r="H119" s="731"/>
    </row>
    <row r="120" spans="2:8" ht="12" customHeight="1" x14ac:dyDescent="0.25">
      <c r="B120" s="731" t="s">
        <v>247</v>
      </c>
      <c r="C120" s="731"/>
      <c r="D120" s="731"/>
      <c r="E120" s="731"/>
      <c r="F120" s="731"/>
      <c r="G120" s="731"/>
      <c r="H120" s="731"/>
    </row>
    <row r="121" spans="2:8" ht="12" customHeight="1" x14ac:dyDescent="0.25">
      <c r="B121" s="731" t="s">
        <v>248</v>
      </c>
      <c r="C121" s="731"/>
      <c r="D121" s="731"/>
      <c r="E121" s="731"/>
      <c r="F121" s="731"/>
      <c r="G121" s="731"/>
      <c r="H121" s="731"/>
    </row>
    <row r="122" spans="2:8" ht="12" customHeight="1" x14ac:dyDescent="0.25">
      <c r="B122" s="731" t="s">
        <v>249</v>
      </c>
      <c r="C122" s="731"/>
      <c r="D122" s="731"/>
      <c r="E122" s="731"/>
      <c r="F122" s="731"/>
      <c r="G122" s="731"/>
      <c r="H122" s="731"/>
    </row>
    <row r="123" spans="2:8" ht="12" customHeight="1" x14ac:dyDescent="0.25">
      <c r="B123" s="731" t="s">
        <v>250</v>
      </c>
      <c r="C123" s="731"/>
      <c r="D123" s="731"/>
      <c r="E123" s="731"/>
      <c r="F123" s="731"/>
      <c r="G123" s="731"/>
      <c r="H123" s="731"/>
    </row>
    <row r="124" spans="2:8" ht="12" customHeight="1" x14ac:dyDescent="0.25">
      <c r="B124" s="731" t="s">
        <v>251</v>
      </c>
      <c r="C124" s="731"/>
      <c r="D124" s="731"/>
      <c r="E124" s="731"/>
      <c r="F124" s="731"/>
      <c r="G124" s="731"/>
      <c r="H124" s="731"/>
    </row>
  </sheetData>
  <sheetProtection algorithmName="SHA-512" hashValue="g3wSG9/D1BTsqLnZxeigRMG6az5VTkbTV4JeSBFq3feUO9FfvGzAuPo+zIkWW+ptAYG1EbFMamki6ORn3xQ8NQ==" saltValue="GArt1mXMD8Pf/dxVGnL8RA==" spinCount="100000" sheet="1" objects="1" scenarios="1"/>
  <mergeCells count="20">
    <mergeCell ref="B63:G63"/>
    <mergeCell ref="B3:G3"/>
    <mergeCell ref="B42:H42"/>
    <mergeCell ref="B43:H43"/>
    <mergeCell ref="B44:H44"/>
    <mergeCell ref="B46:G46"/>
    <mergeCell ref="B57:H57"/>
    <mergeCell ref="B58:H58"/>
    <mergeCell ref="B59:H59"/>
    <mergeCell ref="B60:H60"/>
    <mergeCell ref="B61:H61"/>
    <mergeCell ref="B122:H122"/>
    <mergeCell ref="B123:H123"/>
    <mergeCell ref="B124:H124"/>
    <mergeCell ref="B90:E90"/>
    <mergeCell ref="B117:H117"/>
    <mergeCell ref="B118:H118"/>
    <mergeCell ref="B119:H119"/>
    <mergeCell ref="B120:H120"/>
    <mergeCell ref="B121:H121"/>
  </mergeCells>
  <hyperlinks>
    <hyperlink ref="F2" r:id="rId1" display="https://investors.vodafone.com/esgmethodology" xr:uid="{72C2F60A-FEBD-4656-B014-474B6D006135}"/>
    <hyperlink ref="G2:H2" r:id="rId2" display="Click to read our ESG Addendum Methodology" xr:uid="{6153CF99-896F-436D-8189-3D87D735476F}"/>
  </hyperlinks>
  <pageMargins left="0.70866141732283472" right="0.70866141732283472" top="0.74803149606299213" bottom="0.74803149606299213" header="0.31496062992125984" footer="0.31496062992125984"/>
  <pageSetup paperSize="9" scale="47" fitToHeight="2" orientation="landscape" r:id="rId3"/>
  <headerFooter>
    <oddFooter>&amp;L_x000D_&amp;1#&amp;"Calibri"&amp;7&amp;K000000 C2 General</oddFooter>
  </headerFooter>
  <rowBreaks count="2" manualBreakCount="2">
    <brk id="45" max="8" man="1"/>
    <brk id="62" max="8"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E20EB9-FAC3-43F9-ABE2-3C756A97B628}">
  <sheetPr>
    <pageSetUpPr fitToPage="1"/>
  </sheetPr>
  <dimension ref="A1:R65"/>
  <sheetViews>
    <sheetView zoomScaleNormal="100" zoomScaleSheetLayoutView="90" workbookViewId="0"/>
  </sheetViews>
  <sheetFormatPr defaultRowHeight="14.4" x14ac:dyDescent="0.3"/>
  <cols>
    <col min="1" max="1" width="8.77734375" style="22"/>
    <col min="2" max="2" width="78.21875" style="22" customWidth="1"/>
    <col min="3" max="3" width="12.77734375" style="22" customWidth="1"/>
    <col min="4" max="4" width="2.21875" style="22" customWidth="1"/>
    <col min="5" max="6" width="12.77734375" style="22" customWidth="1"/>
    <col min="7" max="7" width="13.21875" style="22" customWidth="1"/>
    <col min="8" max="8" width="13.77734375" style="22" customWidth="1"/>
    <col min="12" max="12" width="47.5546875" bestFit="1" customWidth="1"/>
  </cols>
  <sheetData>
    <row r="1" spans="2:18" ht="15.6" customHeight="1" x14ac:dyDescent="0.3"/>
    <row r="2" spans="2:18" ht="15.6" customHeight="1" x14ac:dyDescent="0.3">
      <c r="C2" s="718"/>
      <c r="D2" s="718"/>
      <c r="F2" s="721" t="e" vm="1">
        <v>#VALUE!</v>
      </c>
      <c r="G2" s="725" t="s">
        <v>81</v>
      </c>
      <c r="H2" s="725"/>
      <c r="I2" s="725"/>
    </row>
    <row r="3" spans="2:18" ht="18" x14ac:dyDescent="0.3">
      <c r="B3" s="724" t="s">
        <v>252</v>
      </c>
      <c r="C3" s="724"/>
      <c r="D3" s="724"/>
      <c r="E3" s="724"/>
      <c r="F3" s="724"/>
      <c r="G3" s="724"/>
    </row>
    <row r="4" spans="2:18" ht="15.6" customHeight="1" thickBot="1" x14ac:dyDescent="0.35">
      <c r="B4" s="23" t="s">
        <v>253</v>
      </c>
      <c r="C4" s="232">
        <v>2020</v>
      </c>
      <c r="D4" s="127"/>
      <c r="E4" s="232">
        <v>2022</v>
      </c>
      <c r="F4" s="232">
        <v>2023</v>
      </c>
      <c r="G4" s="232">
        <v>2024</v>
      </c>
      <c r="H4" s="233">
        <v>2025</v>
      </c>
    </row>
    <row r="5" spans="2:18" ht="15.6" customHeight="1" thickTop="1" x14ac:dyDescent="0.3">
      <c r="B5" s="234" t="s">
        <v>254</v>
      </c>
      <c r="C5" s="235" t="s">
        <v>135</v>
      </c>
      <c r="D5" s="133"/>
      <c r="E5" s="235">
        <v>157.08699999999999</v>
      </c>
      <c r="F5" s="235">
        <v>80.721380910000008</v>
      </c>
      <c r="G5" s="235">
        <v>106.434534545454</v>
      </c>
      <c r="H5" s="236">
        <v>142.31153460000002</v>
      </c>
    </row>
    <row r="6" spans="2:18" ht="15.6" customHeight="1" x14ac:dyDescent="0.3">
      <c r="B6" s="237" t="s">
        <v>255</v>
      </c>
      <c r="C6" s="238" t="s">
        <v>135</v>
      </c>
      <c r="D6" s="133"/>
      <c r="E6" s="239">
        <v>157.08699999999999</v>
      </c>
      <c r="F6" s="239">
        <v>78.16238091000001</v>
      </c>
      <c r="G6" s="239">
        <v>79.282534545453998</v>
      </c>
      <c r="H6" s="236">
        <v>140.61433460000001</v>
      </c>
      <c r="I6" s="240"/>
    </row>
    <row r="7" spans="2:18" ht="15.6" customHeight="1" x14ac:dyDescent="0.3">
      <c r="B7" s="237" t="s">
        <v>256</v>
      </c>
      <c r="C7" s="238" t="s">
        <v>135</v>
      </c>
      <c r="D7" s="133"/>
      <c r="E7" s="239">
        <v>0</v>
      </c>
      <c r="F7" s="239">
        <v>2.5590000000000002</v>
      </c>
      <c r="G7" s="239">
        <v>27.152000000000001</v>
      </c>
      <c r="H7" s="236">
        <v>1.6972</v>
      </c>
    </row>
    <row r="8" spans="2:18" ht="15.6" customHeight="1" x14ac:dyDescent="0.3">
      <c r="B8" s="234" t="s">
        <v>257</v>
      </c>
      <c r="C8" s="235" t="s">
        <v>135</v>
      </c>
      <c r="D8" s="133"/>
      <c r="E8" s="235">
        <v>4424.6003000000001</v>
      </c>
      <c r="F8" s="235">
        <v>5446.2755449999995</v>
      </c>
      <c r="G8" s="235">
        <v>4159.1861676363596</v>
      </c>
      <c r="H8" s="236">
        <v>3402.0528363636404</v>
      </c>
    </row>
    <row r="9" spans="2:18" ht="15.6" customHeight="1" x14ac:dyDescent="0.3">
      <c r="B9" s="237" t="s">
        <v>258</v>
      </c>
      <c r="C9" s="238" t="s">
        <v>135</v>
      </c>
      <c r="D9" s="133"/>
      <c r="E9" s="239">
        <v>4051.8602999999998</v>
      </c>
      <c r="F9" s="239">
        <v>4325.7855449999997</v>
      </c>
      <c r="G9" s="239">
        <v>3585.9531676363599</v>
      </c>
      <c r="H9" s="236">
        <v>3117.6478363636402</v>
      </c>
      <c r="I9" s="241"/>
      <c r="R9" s="242"/>
    </row>
    <row r="10" spans="2:18" ht="15.6" customHeight="1" x14ac:dyDescent="0.3">
      <c r="B10" s="237" t="s">
        <v>259</v>
      </c>
      <c r="C10" s="238" t="s">
        <v>135</v>
      </c>
      <c r="D10" s="133"/>
      <c r="E10" s="239">
        <v>372.74</v>
      </c>
      <c r="F10" s="239">
        <v>1120.49</v>
      </c>
      <c r="G10" s="239">
        <v>573.23299999999995</v>
      </c>
      <c r="H10" s="236">
        <v>284.40499999999997</v>
      </c>
      <c r="R10" s="243"/>
    </row>
    <row r="11" spans="2:18" ht="15.6" customHeight="1" x14ac:dyDescent="0.3">
      <c r="B11" s="234" t="s">
        <v>260</v>
      </c>
      <c r="C11" s="235" t="s">
        <v>135</v>
      </c>
      <c r="D11" s="133"/>
      <c r="E11" s="235">
        <v>165.762</v>
      </c>
      <c r="F11" s="235">
        <v>229.31699909999998</v>
      </c>
      <c r="G11" s="235">
        <v>166.101313090909</v>
      </c>
      <c r="H11" s="244">
        <v>0</v>
      </c>
      <c r="R11" s="245"/>
    </row>
    <row r="12" spans="2:18" ht="15.6" customHeight="1" x14ac:dyDescent="0.3">
      <c r="B12" s="237" t="s">
        <v>261</v>
      </c>
      <c r="C12" s="238" t="s">
        <v>135</v>
      </c>
      <c r="D12" s="133"/>
      <c r="E12" s="239">
        <v>165.762</v>
      </c>
      <c r="F12" s="239">
        <v>229.31699909999998</v>
      </c>
      <c r="G12" s="239">
        <v>166.101313090909</v>
      </c>
      <c r="H12" s="244">
        <v>0</v>
      </c>
      <c r="R12" s="246"/>
    </row>
    <row r="13" spans="2:18" ht="15.6" customHeight="1" x14ac:dyDescent="0.3">
      <c r="B13" s="237" t="s">
        <v>262</v>
      </c>
      <c r="C13" s="247" t="s">
        <v>135</v>
      </c>
      <c r="D13" s="133"/>
      <c r="E13" s="248">
        <v>0</v>
      </c>
      <c r="F13" s="248">
        <v>0</v>
      </c>
      <c r="G13" s="248">
        <v>0</v>
      </c>
      <c r="H13" s="249">
        <v>0</v>
      </c>
      <c r="R13" s="243"/>
    </row>
    <row r="14" spans="2:18" ht="15.6" customHeight="1" x14ac:dyDescent="0.3">
      <c r="B14" s="250" t="s">
        <v>263</v>
      </c>
      <c r="C14" s="235" t="s">
        <v>135</v>
      </c>
      <c r="D14" s="133"/>
      <c r="E14" s="235">
        <v>4747.4492999999993</v>
      </c>
      <c r="F14" s="235">
        <v>5756.3139250099994</v>
      </c>
      <c r="G14" s="235">
        <v>4431.7220152727223</v>
      </c>
      <c r="H14" s="236">
        <v>3544.3643709636403</v>
      </c>
      <c r="L14" s="242"/>
      <c r="M14" s="242"/>
      <c r="N14" s="242"/>
      <c r="O14" s="242"/>
      <c r="P14" s="245"/>
      <c r="Q14" s="245"/>
      <c r="R14" s="245"/>
    </row>
    <row r="15" spans="2:18" ht="15.6" customHeight="1" x14ac:dyDescent="0.3">
      <c r="B15" s="237" t="s">
        <v>264</v>
      </c>
      <c r="C15" s="239" t="s">
        <v>135</v>
      </c>
      <c r="D15" s="133"/>
      <c r="E15" s="239">
        <v>4374.7092999999995</v>
      </c>
      <c r="F15" s="239">
        <v>4633.2649250100003</v>
      </c>
      <c r="G15" s="239">
        <v>3831.337015272723</v>
      </c>
      <c r="H15" s="236">
        <v>3258.2621709636401</v>
      </c>
      <c r="L15" s="242"/>
      <c r="M15" s="242"/>
      <c r="N15" s="242"/>
      <c r="O15" s="242"/>
      <c r="P15" s="246"/>
      <c r="Q15" s="246"/>
      <c r="R15" s="246"/>
    </row>
    <row r="16" spans="2:18" ht="15.6" customHeight="1" x14ac:dyDescent="0.3">
      <c r="B16" s="251" t="s">
        <v>265</v>
      </c>
      <c r="C16" s="248" t="s">
        <v>135</v>
      </c>
      <c r="D16" s="133"/>
      <c r="E16" s="248">
        <v>372.74</v>
      </c>
      <c r="F16" s="248">
        <v>1123.049</v>
      </c>
      <c r="G16" s="248">
        <v>600.58500000000004</v>
      </c>
      <c r="H16" s="252">
        <v>286.10219999999998</v>
      </c>
      <c r="L16" s="253"/>
      <c r="M16" s="242"/>
      <c r="N16" s="242"/>
      <c r="O16" s="242"/>
      <c r="P16" s="243"/>
      <c r="Q16" s="243"/>
      <c r="R16" s="243"/>
    </row>
    <row r="17" spans="2:18" ht="15.6" customHeight="1" x14ac:dyDescent="0.3">
      <c r="B17" s="234" t="s">
        <v>266</v>
      </c>
      <c r="C17" s="235" t="s">
        <v>135</v>
      </c>
      <c r="D17" s="133"/>
      <c r="E17" s="235">
        <v>2131.8287</v>
      </c>
      <c r="F17" s="235">
        <v>3406.4619745499999</v>
      </c>
      <c r="G17" s="235">
        <v>2480.6393181818203</v>
      </c>
      <c r="H17" s="236">
        <v>3649.9262000999997</v>
      </c>
      <c r="L17" s="242"/>
      <c r="M17" s="242"/>
      <c r="N17" s="242"/>
      <c r="O17" s="242"/>
      <c r="P17" s="245"/>
      <c r="Q17" s="245"/>
      <c r="R17" s="245"/>
    </row>
    <row r="18" spans="2:18" ht="15.6" customHeight="1" x14ac:dyDescent="0.3">
      <c r="B18" s="237" t="s">
        <v>267</v>
      </c>
      <c r="C18" s="239" t="s">
        <v>135</v>
      </c>
      <c r="D18" s="133"/>
      <c r="E18" s="239">
        <v>1992.3087</v>
      </c>
      <c r="F18" s="239">
        <v>3083.17197455</v>
      </c>
      <c r="G18" s="239">
        <v>2373.5143181818203</v>
      </c>
      <c r="H18" s="236">
        <v>3420.6012000999999</v>
      </c>
      <c r="L18" s="242"/>
      <c r="M18" s="242"/>
      <c r="N18" s="242"/>
      <c r="O18" s="242"/>
      <c r="P18" s="246"/>
      <c r="Q18" s="246"/>
      <c r="R18" s="246"/>
    </row>
    <row r="19" spans="2:18" ht="15.6" customHeight="1" x14ac:dyDescent="0.3">
      <c r="B19" s="251" t="s">
        <v>268</v>
      </c>
      <c r="C19" s="248" t="s">
        <v>135</v>
      </c>
      <c r="D19" s="133"/>
      <c r="E19" s="248">
        <v>139.52000000000001</v>
      </c>
      <c r="F19" s="248">
        <v>323.29000000000002</v>
      </c>
      <c r="G19" s="248">
        <v>107.125</v>
      </c>
      <c r="H19" s="252">
        <v>229.32499999999999</v>
      </c>
      <c r="L19" s="253"/>
      <c r="M19" s="242"/>
      <c r="N19" s="245"/>
      <c r="O19" s="245"/>
      <c r="P19" s="243"/>
      <c r="Q19" s="243"/>
      <c r="R19" s="243"/>
    </row>
    <row r="20" spans="2:18" ht="15.6" customHeight="1" x14ac:dyDescent="0.3">
      <c r="B20" s="234" t="s">
        <v>269</v>
      </c>
      <c r="C20" s="235" t="s">
        <v>135</v>
      </c>
      <c r="D20" s="133"/>
      <c r="E20" s="235">
        <v>6879.2779999999993</v>
      </c>
      <c r="F20" s="235">
        <v>9162.7758995599997</v>
      </c>
      <c r="G20" s="235">
        <v>6912.3613334545425</v>
      </c>
      <c r="H20" s="236">
        <v>7194.2905710636405</v>
      </c>
      <c r="L20" s="242"/>
      <c r="M20" s="242"/>
      <c r="N20" s="242"/>
      <c r="O20" s="242"/>
      <c r="P20" s="245"/>
      <c r="Q20" s="245"/>
      <c r="R20" s="245"/>
    </row>
    <row r="21" spans="2:18" ht="15.6" customHeight="1" x14ac:dyDescent="0.3">
      <c r="B21" s="237" t="s">
        <v>270</v>
      </c>
      <c r="C21" s="239" t="s">
        <v>135</v>
      </c>
      <c r="D21" s="133"/>
      <c r="E21" s="239">
        <v>6367.018</v>
      </c>
      <c r="F21" s="239">
        <v>7716.4368995599998</v>
      </c>
      <c r="G21" s="239">
        <v>6204.8513334545432</v>
      </c>
      <c r="H21" s="236">
        <v>6678.8633710636404</v>
      </c>
      <c r="L21" s="242"/>
      <c r="M21" s="242"/>
      <c r="N21" s="242"/>
      <c r="O21" s="242"/>
      <c r="P21" s="246"/>
      <c r="Q21" s="246"/>
      <c r="R21" s="246"/>
    </row>
    <row r="22" spans="2:18" ht="15.6" customHeight="1" x14ac:dyDescent="0.3">
      <c r="B22" s="251" t="s">
        <v>271</v>
      </c>
      <c r="C22" s="248" t="s">
        <v>135</v>
      </c>
      <c r="D22" s="133"/>
      <c r="E22" s="248">
        <v>512.26</v>
      </c>
      <c r="F22" s="248">
        <v>1446.3389999999999</v>
      </c>
      <c r="G22" s="248">
        <v>707.71</v>
      </c>
      <c r="H22" s="252">
        <v>515.42719999999997</v>
      </c>
    </row>
    <row r="23" spans="2:18" ht="12" customHeight="1" x14ac:dyDescent="0.3">
      <c r="B23" s="741" t="s">
        <v>99</v>
      </c>
      <c r="C23" s="741"/>
      <c r="D23" s="739"/>
      <c r="E23" s="741"/>
      <c r="F23" s="741"/>
      <c r="G23" s="741"/>
      <c r="H23" s="741"/>
    </row>
    <row r="24" spans="2:18" ht="12" customHeight="1" x14ac:dyDescent="0.3">
      <c r="B24" s="730" t="s">
        <v>179</v>
      </c>
      <c r="C24" s="730"/>
      <c r="D24" s="730"/>
      <c r="E24" s="730"/>
      <c r="F24" s="730"/>
      <c r="G24" s="730"/>
      <c r="H24" s="730"/>
    </row>
    <row r="25" spans="2:18" ht="12" customHeight="1" x14ac:dyDescent="0.3">
      <c r="B25" s="739" t="s">
        <v>272</v>
      </c>
      <c r="C25" s="739"/>
      <c r="D25" s="739"/>
      <c r="E25" s="739"/>
      <c r="F25" s="739"/>
      <c r="G25" s="739"/>
      <c r="H25" s="739"/>
    </row>
    <row r="26" spans="2:18" ht="12" customHeight="1" x14ac:dyDescent="0.3">
      <c r="B26" s="730" t="s">
        <v>273</v>
      </c>
      <c r="C26" s="730"/>
      <c r="D26" s="730"/>
      <c r="E26" s="730"/>
      <c r="F26" s="730"/>
      <c r="G26" s="730"/>
      <c r="H26" s="730"/>
    </row>
    <row r="27" spans="2:18" ht="12" customHeight="1" x14ac:dyDescent="0.3">
      <c r="B27" s="740" t="s">
        <v>274</v>
      </c>
      <c r="C27" s="740"/>
      <c r="D27" s="740"/>
      <c r="E27" s="740"/>
      <c r="F27" s="740"/>
      <c r="G27" s="740"/>
      <c r="H27" s="740"/>
    </row>
    <row r="28" spans="2:18" ht="12" customHeight="1" x14ac:dyDescent="0.3">
      <c r="B28" s="739" t="s">
        <v>275</v>
      </c>
      <c r="C28" s="739"/>
      <c r="D28" s="739"/>
      <c r="E28" s="739"/>
      <c r="F28" s="739"/>
      <c r="G28" s="739"/>
      <c r="H28" s="739"/>
    </row>
    <row r="29" spans="2:18" ht="15.6" customHeight="1" x14ac:dyDescent="0.3">
      <c r="B29" s="254"/>
      <c r="C29" s="254"/>
      <c r="D29" s="254"/>
      <c r="E29" s="254"/>
      <c r="F29" s="254"/>
      <c r="G29" s="254"/>
    </row>
    <row r="30" spans="2:18" ht="18" x14ac:dyDescent="0.3">
      <c r="B30" s="724" t="s">
        <v>276</v>
      </c>
      <c r="C30" s="724"/>
      <c r="D30" s="724"/>
      <c r="E30" s="724"/>
      <c r="F30" s="724"/>
      <c r="G30" s="724"/>
    </row>
    <row r="31" spans="2:18" ht="15.6" customHeight="1" thickBot="1" x14ac:dyDescent="0.35">
      <c r="B31" s="23" t="s">
        <v>182</v>
      </c>
      <c r="C31" s="255">
        <v>2020</v>
      </c>
      <c r="D31" s="127"/>
      <c r="E31" s="255">
        <v>2022</v>
      </c>
      <c r="F31" s="255">
        <v>2023</v>
      </c>
      <c r="G31" s="255">
        <v>2024</v>
      </c>
      <c r="H31" s="256">
        <v>2025</v>
      </c>
    </row>
    <row r="32" spans="2:18" ht="15.6" customHeight="1" thickTop="1" x14ac:dyDescent="0.3">
      <c r="B32" s="257" t="s">
        <v>277</v>
      </c>
      <c r="C32" s="258" t="s">
        <v>135</v>
      </c>
      <c r="D32" s="127"/>
      <c r="E32" s="258">
        <v>3.3088715660428432E-2</v>
      </c>
      <c r="F32" s="258">
        <v>1.4023102624629665E-2</v>
      </c>
      <c r="G32" s="258">
        <v>2.4016518675732904E-2</v>
      </c>
      <c r="H32" s="259">
        <v>4.0151496772130237E-2</v>
      </c>
    </row>
    <row r="33" spans="2:8" ht="15.6" customHeight="1" x14ac:dyDescent="0.3">
      <c r="B33" s="260" t="s">
        <v>105</v>
      </c>
      <c r="C33" s="261" t="s">
        <v>135</v>
      </c>
      <c r="D33" s="127"/>
      <c r="E33" s="261">
        <v>3.59079859317738E-2</v>
      </c>
      <c r="F33" s="261">
        <v>1.6869827686322364E-2</v>
      </c>
      <c r="G33" s="261">
        <v>2.0693176880397846E-2</v>
      </c>
      <c r="H33" s="262">
        <v>4.3156237043507434E-2</v>
      </c>
    </row>
    <row r="34" spans="2:8" ht="15.6" customHeight="1" x14ac:dyDescent="0.3">
      <c r="B34" s="263" t="s">
        <v>106</v>
      </c>
      <c r="C34" s="264" t="s">
        <v>135</v>
      </c>
      <c r="D34" s="127"/>
      <c r="E34" s="264">
        <v>0</v>
      </c>
      <c r="F34" s="264">
        <v>2.2786182971535527E-3</v>
      </c>
      <c r="G34" s="264">
        <v>4.5209254310380712E-2</v>
      </c>
      <c r="H34" s="265">
        <v>5.9321459254769804E-3</v>
      </c>
    </row>
    <row r="35" spans="2:8" ht="15.6" customHeight="1" x14ac:dyDescent="0.3">
      <c r="B35" s="266" t="s">
        <v>278</v>
      </c>
      <c r="C35" s="267" t="s">
        <v>135</v>
      </c>
      <c r="D35" s="127"/>
      <c r="E35" s="267">
        <v>0.93199527165039986</v>
      </c>
      <c r="F35" s="267">
        <v>0.94613942463024003</v>
      </c>
      <c r="G35" s="267">
        <v>0.93850339739335131</v>
      </c>
      <c r="H35" s="262">
        <v>0.95984850322786974</v>
      </c>
    </row>
    <row r="36" spans="2:8" ht="15.6" customHeight="1" x14ac:dyDescent="0.3">
      <c r="B36" s="260" t="s">
        <v>105</v>
      </c>
      <c r="C36" s="261" t="s">
        <v>135</v>
      </c>
      <c r="D36" s="127"/>
      <c r="E36" s="261">
        <v>0.9262010392324812</v>
      </c>
      <c r="F36" s="261">
        <v>0.93363656406732731</v>
      </c>
      <c r="G36" s="261">
        <v>0.93595346829104353</v>
      </c>
      <c r="H36" s="262">
        <v>0.95684376295649265</v>
      </c>
    </row>
    <row r="37" spans="2:8" ht="15.6" customHeight="1" x14ac:dyDescent="0.3">
      <c r="B37" s="263" t="s">
        <v>106</v>
      </c>
      <c r="C37" s="264" t="s">
        <v>135</v>
      </c>
      <c r="D37" s="127"/>
      <c r="E37" s="264">
        <v>1</v>
      </c>
      <c r="F37" s="264">
        <v>0.99772138170284652</v>
      </c>
      <c r="G37" s="264">
        <v>0.95445773703971948</v>
      </c>
      <c r="H37" s="265">
        <v>0.99406785407452303</v>
      </c>
    </row>
    <row r="38" spans="2:8" ht="15.6" customHeight="1" x14ac:dyDescent="0.3">
      <c r="B38" s="266" t="s">
        <v>279</v>
      </c>
      <c r="C38" s="267" t="s">
        <v>135</v>
      </c>
      <c r="D38" s="127"/>
      <c r="E38" s="267">
        <v>0.96508398731082823</v>
      </c>
      <c r="F38" s="267">
        <v>0.96016252725486972</v>
      </c>
      <c r="G38" s="267">
        <v>0.96251991606908427</v>
      </c>
      <c r="H38" s="262">
        <v>1</v>
      </c>
    </row>
    <row r="39" spans="2:8" ht="15.6" customHeight="1" x14ac:dyDescent="0.3">
      <c r="B39" s="260" t="s">
        <v>105</v>
      </c>
      <c r="C39" s="261" t="s">
        <v>135</v>
      </c>
      <c r="D39" s="127"/>
      <c r="E39" s="261">
        <v>0.96210902516425501</v>
      </c>
      <c r="F39" s="261">
        <v>0.9505063917536497</v>
      </c>
      <c r="G39" s="261">
        <v>0.95664664517144138</v>
      </c>
      <c r="H39" s="262">
        <v>1</v>
      </c>
    </row>
    <row r="40" spans="2:8" ht="15.6" customHeight="1" x14ac:dyDescent="0.3">
      <c r="B40" s="263" t="s">
        <v>106</v>
      </c>
      <c r="C40" s="264" t="s">
        <v>135</v>
      </c>
      <c r="D40" s="127"/>
      <c r="E40" s="264">
        <v>1</v>
      </c>
      <c r="F40" s="264">
        <v>1</v>
      </c>
      <c r="G40" s="264">
        <v>0.99966699135010029</v>
      </c>
      <c r="H40" s="265">
        <v>1</v>
      </c>
    </row>
    <row r="41" spans="2:8" ht="15.6" customHeight="1" x14ac:dyDescent="0.3">
      <c r="B41" s="266" t="s">
        <v>280</v>
      </c>
      <c r="C41" s="267" t="s">
        <v>135</v>
      </c>
      <c r="D41" s="127"/>
      <c r="E41" s="267">
        <v>3.4916012689171855E-2</v>
      </c>
      <c r="F41" s="267">
        <v>3.9837472745130317E-2</v>
      </c>
      <c r="G41" s="267">
        <v>3.7480083930915814E-2</v>
      </c>
      <c r="H41" s="262">
        <v>0</v>
      </c>
    </row>
    <row r="42" spans="2:8" ht="15.6" customHeight="1" x14ac:dyDescent="0.3">
      <c r="B42" s="260" t="s">
        <v>261</v>
      </c>
      <c r="C42" s="261" t="s">
        <v>135</v>
      </c>
      <c r="D42" s="127"/>
      <c r="E42" s="261">
        <v>3.7890974835745092E-2</v>
      </c>
      <c r="F42" s="261">
        <v>4.9493608246350178E-2</v>
      </c>
      <c r="G42" s="261">
        <v>4.33533548285586E-2</v>
      </c>
      <c r="H42" s="262">
        <v>0</v>
      </c>
    </row>
    <row r="43" spans="2:8" ht="15.6" customHeight="1" x14ac:dyDescent="0.3">
      <c r="B43" s="263" t="s">
        <v>106</v>
      </c>
      <c r="C43" s="264" t="s">
        <v>135</v>
      </c>
      <c r="D43" s="127"/>
      <c r="E43" s="264">
        <v>0</v>
      </c>
      <c r="F43" s="264">
        <v>0</v>
      </c>
      <c r="G43" s="264">
        <v>0</v>
      </c>
      <c r="H43" s="265">
        <v>0</v>
      </c>
    </row>
    <row r="44" spans="2:8" x14ac:dyDescent="0.3">
      <c r="B44" s="254"/>
      <c r="C44" s="268"/>
      <c r="D44" s="268"/>
      <c r="E44" s="268"/>
      <c r="F44" s="268"/>
      <c r="G44" s="269"/>
      <c r="H44" s="269"/>
    </row>
    <row r="45" spans="2:8" ht="18" customHeight="1" x14ac:dyDescent="0.3">
      <c r="B45" s="724" t="s">
        <v>281</v>
      </c>
      <c r="C45" s="724"/>
      <c r="D45" s="724"/>
      <c r="E45" s="724"/>
      <c r="F45" s="724"/>
      <c r="G45" s="724"/>
    </row>
    <row r="46" spans="2:8" ht="15.6" customHeight="1" thickBot="1" x14ac:dyDescent="0.35">
      <c r="B46" s="270" t="s">
        <v>282</v>
      </c>
      <c r="C46" s="271">
        <v>2020</v>
      </c>
      <c r="D46" s="127"/>
      <c r="E46" s="271">
        <v>2022</v>
      </c>
      <c r="F46" s="271">
        <v>2023</v>
      </c>
      <c r="G46" s="271">
        <v>2024</v>
      </c>
      <c r="H46" s="272">
        <v>2025</v>
      </c>
    </row>
    <row r="47" spans="2:8" ht="15.6" customHeight="1" thickTop="1" x14ac:dyDescent="0.3">
      <c r="B47" s="59" t="s">
        <v>283</v>
      </c>
      <c r="C47" s="273" t="s">
        <v>135</v>
      </c>
      <c r="D47" s="133"/>
      <c r="E47" s="273" t="s">
        <v>135</v>
      </c>
      <c r="F47" s="273" t="s">
        <v>135</v>
      </c>
      <c r="G47" s="273" t="s">
        <v>135</v>
      </c>
      <c r="H47" s="244">
        <v>700734</v>
      </c>
    </row>
    <row r="48" spans="2:8" ht="15.6" customHeight="1" x14ac:dyDescent="0.3">
      <c r="B48" s="260" t="s">
        <v>284</v>
      </c>
      <c r="C48" s="238" t="s">
        <v>135</v>
      </c>
      <c r="D48" s="133"/>
      <c r="E48" s="238" t="s">
        <v>135</v>
      </c>
      <c r="F48" s="238" t="s">
        <v>135</v>
      </c>
      <c r="G48" s="238" t="s">
        <v>135</v>
      </c>
      <c r="H48" s="244">
        <v>570903</v>
      </c>
    </row>
    <row r="49" spans="2:8" ht="15.6" customHeight="1" x14ac:dyDescent="0.3">
      <c r="B49" s="260" t="s">
        <v>285</v>
      </c>
      <c r="C49" s="238" t="s">
        <v>135</v>
      </c>
      <c r="D49" s="133"/>
      <c r="E49" s="238" t="s">
        <v>135</v>
      </c>
      <c r="F49" s="238" t="s">
        <v>135</v>
      </c>
      <c r="G49" s="238" t="s">
        <v>135</v>
      </c>
      <c r="H49" s="244">
        <v>121919</v>
      </c>
    </row>
    <row r="50" spans="2:8" ht="15.6" customHeight="1" x14ac:dyDescent="0.3">
      <c r="B50" s="260" t="s">
        <v>286</v>
      </c>
      <c r="C50" s="238" t="s">
        <v>135</v>
      </c>
      <c r="D50" s="133"/>
      <c r="E50" s="238" t="s">
        <v>135</v>
      </c>
      <c r="F50" s="238" t="s">
        <v>135</v>
      </c>
      <c r="G50" s="238" t="s">
        <v>135</v>
      </c>
      <c r="H50" s="244">
        <v>7872</v>
      </c>
    </row>
    <row r="51" spans="2:8" ht="15.6" customHeight="1" x14ac:dyDescent="0.3">
      <c r="B51" s="263" t="s">
        <v>287</v>
      </c>
      <c r="C51" s="247" t="s">
        <v>135</v>
      </c>
      <c r="D51" s="133"/>
      <c r="E51" s="247" t="s">
        <v>135</v>
      </c>
      <c r="F51" s="247" t="s">
        <v>135</v>
      </c>
      <c r="G51" s="247" t="s">
        <v>135</v>
      </c>
      <c r="H51" s="249">
        <v>40</v>
      </c>
    </row>
    <row r="52" spans="2:8" ht="12" customHeight="1" x14ac:dyDescent="0.3">
      <c r="B52" s="739" t="s">
        <v>151</v>
      </c>
      <c r="C52" s="739"/>
      <c r="D52" s="739"/>
      <c r="E52" s="739"/>
      <c r="F52" s="739"/>
      <c r="G52" s="739"/>
      <c r="H52" s="739"/>
    </row>
    <row r="53" spans="2:8" ht="12" customHeight="1" x14ac:dyDescent="0.3">
      <c r="B53" s="730" t="s">
        <v>288</v>
      </c>
      <c r="C53" s="730"/>
      <c r="D53" s="730"/>
      <c r="E53" s="730"/>
      <c r="F53" s="730"/>
      <c r="G53" s="730"/>
      <c r="H53" s="730"/>
    </row>
    <row r="55" spans="2:8" ht="18" customHeight="1" x14ac:dyDescent="0.3">
      <c r="B55" s="724" t="s">
        <v>289</v>
      </c>
      <c r="C55" s="724"/>
      <c r="D55" s="724"/>
      <c r="E55" s="724"/>
      <c r="F55" s="724"/>
      <c r="G55" s="724"/>
    </row>
    <row r="56" spans="2:8" ht="15.6" customHeight="1" thickBot="1" x14ac:dyDescent="0.35">
      <c r="B56" s="23" t="s">
        <v>290</v>
      </c>
      <c r="C56" s="271">
        <v>2020</v>
      </c>
      <c r="D56" s="127"/>
      <c r="E56" s="271">
        <v>2022</v>
      </c>
      <c r="F56" s="271">
        <v>2023</v>
      </c>
      <c r="G56" s="271">
        <v>2024</v>
      </c>
      <c r="H56" s="272">
        <v>2025</v>
      </c>
    </row>
    <row r="57" spans="2:8" ht="15.6" customHeight="1" thickTop="1" x14ac:dyDescent="0.3">
      <c r="B57" s="274" t="s">
        <v>20</v>
      </c>
      <c r="C57" s="273" t="s">
        <v>135</v>
      </c>
      <c r="D57" s="133"/>
      <c r="E57" s="273">
        <v>613482.10035000008</v>
      </c>
      <c r="F57" s="273">
        <v>626633.56700000004</v>
      </c>
      <c r="G57" s="273">
        <v>809922.85020019056</v>
      </c>
      <c r="H57" s="275">
        <v>729613.5928517998</v>
      </c>
    </row>
    <row r="58" spans="2:8" ht="15.6" customHeight="1" x14ac:dyDescent="0.3">
      <c r="B58" s="276" t="s">
        <v>105</v>
      </c>
      <c r="C58" s="238" t="s">
        <v>135</v>
      </c>
      <c r="D58" s="133"/>
      <c r="E58" s="238">
        <v>572377.08035000006</v>
      </c>
      <c r="F58" s="238">
        <v>605619.02800000005</v>
      </c>
      <c r="G58" s="238">
        <v>777448.47489227261</v>
      </c>
      <c r="H58" s="275">
        <v>698658.6569163159</v>
      </c>
    </row>
    <row r="59" spans="2:8" ht="15.6" customHeight="1" x14ac:dyDescent="0.3">
      <c r="B59" s="277" t="s">
        <v>106</v>
      </c>
      <c r="C59" s="247" t="s">
        <v>135</v>
      </c>
      <c r="D59" s="133"/>
      <c r="E59" s="247">
        <v>41105.019999999997</v>
      </c>
      <c r="F59" s="247">
        <v>21014.539000000001</v>
      </c>
      <c r="G59" s="247">
        <v>32474.3753079179</v>
      </c>
      <c r="H59" s="278">
        <v>30954.9359354839</v>
      </c>
    </row>
    <row r="60" spans="2:8" ht="15.6" customHeight="1" x14ac:dyDescent="0.3">
      <c r="B60" s="274" t="s">
        <v>291</v>
      </c>
      <c r="C60" s="273" t="s">
        <v>135</v>
      </c>
      <c r="D60" s="133"/>
      <c r="E60" s="273">
        <v>217626.27599999998</v>
      </c>
      <c r="F60" s="273">
        <v>219989.641</v>
      </c>
      <c r="G60" s="273">
        <v>282872.64330791793</v>
      </c>
      <c r="H60" s="275">
        <v>246982.11870215062</v>
      </c>
    </row>
    <row r="61" spans="2:8" ht="15.6" customHeight="1" x14ac:dyDescent="0.3">
      <c r="B61" s="276" t="s">
        <v>105</v>
      </c>
      <c r="C61" s="238" t="s">
        <v>135</v>
      </c>
      <c r="D61" s="133"/>
      <c r="E61" s="238">
        <v>176521.25599999999</v>
      </c>
      <c r="F61" s="238">
        <v>198975.10200000001</v>
      </c>
      <c r="G61" s="238">
        <v>250398.26800000001</v>
      </c>
      <c r="H61" s="275">
        <v>216027.18276666672</v>
      </c>
    </row>
    <row r="62" spans="2:8" ht="15.6" customHeight="1" x14ac:dyDescent="0.3">
      <c r="B62" s="277" t="s">
        <v>106</v>
      </c>
      <c r="C62" s="279" t="s">
        <v>135</v>
      </c>
      <c r="D62" s="133"/>
      <c r="E62" s="247">
        <v>41105.019999999997</v>
      </c>
      <c r="F62" s="247">
        <v>21014.539000000001</v>
      </c>
      <c r="G62" s="247">
        <v>32474.3753079179</v>
      </c>
      <c r="H62" s="278">
        <v>30954.9359354839</v>
      </c>
    </row>
    <row r="63" spans="2:8" ht="12" customHeight="1" x14ac:dyDescent="0.3">
      <c r="B63" s="737" t="s">
        <v>99</v>
      </c>
      <c r="C63" s="737"/>
      <c r="D63" s="738"/>
      <c r="E63" s="738"/>
      <c r="F63" s="738"/>
      <c r="G63" s="738"/>
      <c r="H63" s="738"/>
    </row>
    <row r="64" spans="2:8" ht="12" customHeight="1" x14ac:dyDescent="0.3">
      <c r="B64" s="739" t="s">
        <v>292</v>
      </c>
      <c r="C64" s="739"/>
      <c r="D64" s="739"/>
      <c r="E64" s="739"/>
      <c r="F64" s="739"/>
      <c r="G64" s="739"/>
      <c r="H64" s="739"/>
    </row>
    <row r="65" spans="2:10" ht="30" customHeight="1" x14ac:dyDescent="0.3">
      <c r="B65" s="739" t="s">
        <v>293</v>
      </c>
      <c r="C65" s="739"/>
      <c r="D65" s="739"/>
      <c r="E65" s="739"/>
      <c r="F65" s="739"/>
      <c r="G65" s="739"/>
      <c r="H65" s="739"/>
      <c r="I65" s="280"/>
      <c r="J65" s="280"/>
    </row>
  </sheetData>
  <sheetProtection algorithmName="SHA-512" hashValue="wZIHc7om3t7dRAmb/WoGlepN5lNyVmTq7Wf7Qb+fOvbDsx0nDWercfXv8k5kcY3nJAqOnqeeiqIlBQqD1ZCsxA==" saltValue="u5DNgU5xIeprBLGjMMslHg==" spinCount="100000" sheet="1" objects="1" scenarios="1"/>
  <mergeCells count="16">
    <mergeCell ref="G2:I2"/>
    <mergeCell ref="B27:H27"/>
    <mergeCell ref="B3:G3"/>
    <mergeCell ref="B23:H23"/>
    <mergeCell ref="B24:H24"/>
    <mergeCell ref="B25:H25"/>
    <mergeCell ref="B26:H26"/>
    <mergeCell ref="B63:H63"/>
    <mergeCell ref="B64:H64"/>
    <mergeCell ref="B65:H65"/>
    <mergeCell ref="B28:H28"/>
    <mergeCell ref="B30:G30"/>
    <mergeCell ref="B45:G45"/>
    <mergeCell ref="B52:H52"/>
    <mergeCell ref="B53:H53"/>
    <mergeCell ref="B55:G55"/>
  </mergeCells>
  <hyperlinks>
    <hyperlink ref="F2" r:id="rId1" display="https://investors.vodafone.com/esgmethodology" xr:uid="{C5D88240-6A7E-4139-827A-B6EB23FF2BBD}"/>
    <hyperlink ref="G2:H2" r:id="rId2" display="Click to read our ESG Addendum Methodology" xr:uid="{C5129E06-1702-4900-A709-79C93AA61FAB}"/>
  </hyperlinks>
  <pageMargins left="0.70866141732283472" right="0.70866141732283472" top="0.74803149606299213" bottom="0.74803149606299213" header="0.31496062992125984" footer="0.31496062992125984"/>
  <pageSetup paperSize="9" scale="53" orientation="portrait" r:id="rId3"/>
  <headerFooter>
    <oddFooter>&amp;L_x000D_&amp;1#&amp;"Calibri"&amp;7&amp;K000000 C2 Genera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8A3D8C-F3DF-4462-9ED3-BC08057DA5A7}">
  <sheetPr>
    <pageSetUpPr fitToPage="1"/>
  </sheetPr>
  <dimension ref="A1:F24"/>
  <sheetViews>
    <sheetView zoomScaleNormal="100" zoomScaleSheetLayoutView="90" workbookViewId="0"/>
  </sheetViews>
  <sheetFormatPr defaultColWidth="8.77734375" defaultRowHeight="14.4" x14ac:dyDescent="0.3"/>
  <cols>
    <col min="1" max="1" width="8.77734375" style="22"/>
    <col min="2" max="2" width="88.77734375" style="22" customWidth="1"/>
    <col min="3" max="3" width="11.109375" style="22" customWidth="1"/>
  </cols>
  <sheetData>
    <row r="1" spans="2:6" ht="15.6" customHeight="1" x14ac:dyDescent="0.3"/>
    <row r="2" spans="2:6" ht="15.6" customHeight="1" x14ac:dyDescent="0.3">
      <c r="B2" s="721" t="e" vm="1">
        <v>#VALUE!</v>
      </c>
      <c r="C2" s="720" t="s">
        <v>81</v>
      </c>
      <c r="E2" s="719"/>
      <c r="F2" s="719"/>
    </row>
    <row r="3" spans="2:6" ht="18" customHeight="1" x14ac:dyDescent="0.3">
      <c r="B3" s="4" t="s">
        <v>294</v>
      </c>
    </row>
    <row r="4" spans="2:6" ht="15.6" customHeight="1" thickBot="1" x14ac:dyDescent="0.35">
      <c r="B4" s="281"/>
      <c r="C4" s="282">
        <v>2025</v>
      </c>
    </row>
    <row r="5" spans="2:6" ht="15.6" customHeight="1" thickTop="1" x14ac:dyDescent="0.3">
      <c r="B5" s="115" t="s">
        <v>295</v>
      </c>
      <c r="C5" s="283">
        <v>41172</v>
      </c>
    </row>
    <row r="6" spans="2:6" ht="15.6" customHeight="1" x14ac:dyDescent="0.3">
      <c r="B6" s="41" t="s">
        <v>105</v>
      </c>
      <c r="C6" s="284">
        <v>37448</v>
      </c>
    </row>
    <row r="7" spans="2:6" ht="15.6" customHeight="1" x14ac:dyDescent="0.3">
      <c r="B7" s="99" t="s">
        <v>106</v>
      </c>
      <c r="C7" s="285">
        <v>3724</v>
      </c>
    </row>
    <row r="8" spans="2:6" ht="15.6" customHeight="1" x14ac:dyDescent="0.3">
      <c r="B8" s="286" t="s">
        <v>296</v>
      </c>
      <c r="C8" s="287">
        <v>6.9037685650313803</v>
      </c>
    </row>
    <row r="9" spans="2:6" ht="15.6" customHeight="1" x14ac:dyDescent="0.3">
      <c r="B9" s="41" t="s">
        <v>105</v>
      </c>
      <c r="C9" s="287">
        <v>7.1625172102108472</v>
      </c>
    </row>
    <row r="10" spans="2:6" ht="15.6" customHeight="1" x14ac:dyDescent="0.3">
      <c r="B10" s="99" t="s">
        <v>106</v>
      </c>
      <c r="C10" s="288">
        <v>1.616545346803463</v>
      </c>
    </row>
    <row r="11" spans="2:6" ht="15.6" customHeight="1" x14ac:dyDescent="0.3">
      <c r="B11" s="286" t="s">
        <v>297</v>
      </c>
      <c r="C11" s="287">
        <v>56.95222584095611</v>
      </c>
    </row>
    <row r="12" spans="2:6" ht="15.6" customHeight="1" x14ac:dyDescent="0.3">
      <c r="B12" s="41" t="s">
        <v>105</v>
      </c>
      <c r="C12" s="287">
        <v>58.041569738784709</v>
      </c>
    </row>
    <row r="13" spans="2:6" ht="15.6" customHeight="1" x14ac:dyDescent="0.3">
      <c r="B13" s="99" t="s">
        <v>106</v>
      </c>
      <c r="C13" s="288">
        <v>45.99791425980424</v>
      </c>
    </row>
    <row r="14" spans="2:6" ht="15.6" customHeight="1" x14ac:dyDescent="0.3">
      <c r="B14" s="289" t="s">
        <v>298</v>
      </c>
      <c r="C14" s="287">
        <v>178.90719271916828</v>
      </c>
    </row>
    <row r="15" spans="2:6" ht="15.6" customHeight="1" x14ac:dyDescent="0.3">
      <c r="B15" s="41" t="s">
        <v>105</v>
      </c>
      <c r="C15" s="287">
        <v>183.68534433869149</v>
      </c>
    </row>
    <row r="16" spans="2:6" ht="15.6" customHeight="1" x14ac:dyDescent="0.3">
      <c r="B16" s="99" t="s">
        <v>106</v>
      </c>
      <c r="C16" s="288">
        <v>130.32174109513377</v>
      </c>
    </row>
    <row r="17" spans="2:3" ht="15.6" customHeight="1" x14ac:dyDescent="0.3">
      <c r="B17" s="289" t="s">
        <v>299</v>
      </c>
      <c r="C17" s="287">
        <v>145.87618604002481</v>
      </c>
    </row>
    <row r="18" spans="2:3" ht="15.6" customHeight="1" x14ac:dyDescent="0.3">
      <c r="B18" s="41" t="s">
        <v>105</v>
      </c>
      <c r="C18" s="287">
        <v>145.61579558847541</v>
      </c>
    </row>
    <row r="19" spans="2:3" ht="15.6" customHeight="1" x14ac:dyDescent="0.3">
      <c r="B19" s="99" t="s">
        <v>106</v>
      </c>
      <c r="C19" s="288">
        <v>148.40604675689488</v>
      </c>
    </row>
    <row r="20" spans="2:3" ht="15.6" customHeight="1" x14ac:dyDescent="0.3">
      <c r="B20" s="289" t="s">
        <v>300</v>
      </c>
      <c r="C20" s="287">
        <v>17.721111261337796</v>
      </c>
    </row>
    <row r="21" spans="2:3" ht="15.6" customHeight="1" x14ac:dyDescent="0.3">
      <c r="B21" s="41" t="s">
        <v>105</v>
      </c>
      <c r="C21" s="287">
        <v>18.656768236389549</v>
      </c>
    </row>
    <row r="22" spans="2:3" ht="15.6" customHeight="1" x14ac:dyDescent="0.3">
      <c r="B22" s="99" t="s">
        <v>106</v>
      </c>
      <c r="C22" s="287">
        <v>8.3122814005058814</v>
      </c>
    </row>
    <row r="23" spans="2:3" ht="12" customHeight="1" x14ac:dyDescent="0.3">
      <c r="B23" s="741" t="s">
        <v>99</v>
      </c>
      <c r="C23" s="741"/>
    </row>
    <row r="24" spans="2:3" ht="24" customHeight="1" x14ac:dyDescent="0.3">
      <c r="B24" s="727" t="s">
        <v>301</v>
      </c>
      <c r="C24" s="728"/>
    </row>
  </sheetData>
  <sheetProtection algorithmName="SHA-512" hashValue="24GYrLHZaVfo74idHyDa1gyteQ6S36cVCsFi0R4Y6FY2Q1niK9f1r0syJwfQdtxnX1CSJ4AjDlQnE3elCvSV+A==" saltValue="w3Vb5lpurCqY8cqtntSF6g==" spinCount="100000" sheet="1" objects="1" scenarios="1"/>
  <mergeCells count="2">
    <mergeCell ref="B23:C23"/>
    <mergeCell ref="B24:C24"/>
  </mergeCells>
  <hyperlinks>
    <hyperlink ref="B2" r:id="rId1" display="https://investors.vodafone.com/esgmethodology" xr:uid="{17D45EC7-343C-4CE3-B849-379589DB1A43}"/>
    <hyperlink ref="C2:E2" r:id="rId2" display="Click to read our ESG Addendum Methodology" xr:uid="{6FA165C3-7188-4F3F-A2CB-9E70894CDB87}"/>
  </hyperlinks>
  <pageMargins left="0.70866141732283472" right="0.70866141732283472" top="0.74803149606299213" bottom="0.74803149606299213" header="0.31496062992125984" footer="0.31496062992125984"/>
  <pageSetup paperSize="9" scale="60" orientation="portrait" r:id="rId3"/>
  <headerFooter>
    <oddFooter>&amp;L_x000D_&amp;1#&amp;"Calibri"&amp;7&amp;K000000 C2 General</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3A283-F093-48CB-B2EA-0AA5BC054D84}">
  <sheetPr>
    <pageSetUpPr fitToPage="1"/>
  </sheetPr>
  <dimension ref="A1:K43"/>
  <sheetViews>
    <sheetView zoomScaleNormal="100" workbookViewId="0"/>
  </sheetViews>
  <sheetFormatPr defaultColWidth="8.77734375" defaultRowHeight="14.4" x14ac:dyDescent="0.3"/>
  <cols>
    <col min="1" max="1" width="8.77734375" style="22"/>
    <col min="2" max="2" width="72.21875" style="22" customWidth="1"/>
    <col min="3" max="3" width="12.77734375" style="22" customWidth="1"/>
    <col min="4" max="4" width="2.21875" style="22" customWidth="1"/>
    <col min="5" max="6" width="12.77734375" style="22" customWidth="1"/>
    <col min="7" max="7" width="13.21875" style="22" customWidth="1"/>
    <col min="8" max="8" width="12.77734375" style="22" customWidth="1"/>
    <col min="11" max="11" width="9.5546875" bestFit="1" customWidth="1"/>
  </cols>
  <sheetData>
    <row r="1" spans="1:11" ht="15.6" customHeight="1" x14ac:dyDescent="0.3"/>
    <row r="2" spans="1:11" ht="15.6" customHeight="1" x14ac:dyDescent="0.3">
      <c r="C2" s="718"/>
      <c r="D2" s="718"/>
      <c r="F2" s="721" t="e" vm="1">
        <v>#VALUE!</v>
      </c>
      <c r="G2" s="718" t="s">
        <v>81</v>
      </c>
      <c r="H2" s="718"/>
      <c r="I2" s="231"/>
      <c r="J2" s="231"/>
    </row>
    <row r="3" spans="1:11" ht="18" customHeight="1" x14ac:dyDescent="0.3">
      <c r="B3" s="724" t="s">
        <v>302</v>
      </c>
      <c r="C3" s="724"/>
      <c r="D3" s="724"/>
      <c r="E3" s="724"/>
      <c r="F3" s="724"/>
      <c r="G3" s="724"/>
    </row>
    <row r="4" spans="1:11" s="293" customFormat="1" ht="15.6" customHeight="1" thickBot="1" x14ac:dyDescent="0.35">
      <c r="A4" s="114"/>
      <c r="B4" s="290"/>
      <c r="C4" s="291">
        <v>2020</v>
      </c>
      <c r="D4" s="127"/>
      <c r="E4" s="291">
        <v>2022</v>
      </c>
      <c r="F4" s="291">
        <v>2023</v>
      </c>
      <c r="G4" s="291">
        <v>2024</v>
      </c>
      <c r="H4" s="292">
        <v>2025</v>
      </c>
    </row>
    <row r="5" spans="1:11" ht="15.6" customHeight="1" thickTop="1" x14ac:dyDescent="0.3">
      <c r="B5" s="294" t="s">
        <v>303</v>
      </c>
      <c r="C5" s="295" t="s">
        <v>135</v>
      </c>
      <c r="D5" s="133"/>
      <c r="E5" s="296">
        <v>54.5</v>
      </c>
      <c r="F5" s="296">
        <v>60.7</v>
      </c>
      <c r="G5" s="296">
        <v>66.2</v>
      </c>
      <c r="H5" s="297">
        <v>77.143175999999997</v>
      </c>
      <c r="J5" s="298"/>
      <c r="K5" s="298"/>
    </row>
    <row r="6" spans="1:11" ht="15.6" customHeight="1" x14ac:dyDescent="0.3">
      <c r="B6" s="299" t="s">
        <v>304</v>
      </c>
      <c r="C6" s="295" t="s">
        <v>135</v>
      </c>
      <c r="D6" s="133"/>
      <c r="E6" s="296">
        <v>2.1</v>
      </c>
      <c r="F6" s="296">
        <v>2.2000000000000002</v>
      </c>
      <c r="G6" s="296">
        <v>2.6</v>
      </c>
      <c r="H6" s="297">
        <v>3.6962299999999999</v>
      </c>
    </row>
    <row r="7" spans="1:11" ht="15.6" customHeight="1" x14ac:dyDescent="0.3">
      <c r="B7" s="299" t="s">
        <v>305</v>
      </c>
      <c r="C7" s="295">
        <v>41.5</v>
      </c>
      <c r="D7" s="133"/>
      <c r="E7" s="296">
        <v>52.4</v>
      </c>
      <c r="F7" s="296">
        <v>58.5</v>
      </c>
      <c r="G7" s="296">
        <v>63.6</v>
      </c>
      <c r="H7" s="297">
        <v>73.446945999999997</v>
      </c>
    </row>
    <row r="8" spans="1:11" ht="15.6" customHeight="1" x14ac:dyDescent="0.3">
      <c r="B8" s="294" t="s">
        <v>306</v>
      </c>
      <c r="C8" s="295">
        <v>431.5</v>
      </c>
      <c r="D8" s="133"/>
      <c r="E8" s="295">
        <v>600</v>
      </c>
      <c r="F8" s="295">
        <v>673.7</v>
      </c>
      <c r="G8" s="295">
        <v>616.79999999999995</v>
      </c>
      <c r="H8" s="300">
        <v>725.15800000000002</v>
      </c>
    </row>
    <row r="9" spans="1:11" ht="15.6" customHeight="1" x14ac:dyDescent="0.3">
      <c r="B9" s="301" t="s">
        <v>307</v>
      </c>
      <c r="C9" s="714" t="s">
        <v>135</v>
      </c>
      <c r="D9" s="133"/>
      <c r="E9" s="714" t="s">
        <v>135</v>
      </c>
      <c r="F9" s="714" t="s">
        <v>135</v>
      </c>
      <c r="G9" s="144">
        <v>1035.5</v>
      </c>
      <c r="H9" s="303">
        <v>1242.998</v>
      </c>
    </row>
    <row r="10" spans="1:11" ht="12" customHeight="1" x14ac:dyDescent="0.3">
      <c r="B10" s="742" t="s">
        <v>99</v>
      </c>
      <c r="C10" s="742"/>
      <c r="D10" s="742"/>
      <c r="E10" s="742"/>
      <c r="F10" s="742"/>
      <c r="G10" s="742"/>
      <c r="H10" s="742"/>
    </row>
    <row r="11" spans="1:11" ht="24" customHeight="1" x14ac:dyDescent="0.3">
      <c r="B11" s="742" t="s">
        <v>192</v>
      </c>
      <c r="C11" s="742"/>
      <c r="D11" s="742"/>
      <c r="E11" s="742"/>
      <c r="F11" s="742"/>
      <c r="G11" s="742"/>
      <c r="H11" s="742"/>
    </row>
    <row r="12" spans="1:11" ht="12" customHeight="1" x14ac:dyDescent="0.3">
      <c r="B12" s="727" t="s">
        <v>308</v>
      </c>
      <c r="C12" s="727"/>
      <c r="D12" s="727"/>
      <c r="E12" s="727"/>
      <c r="F12" s="727"/>
      <c r="G12" s="727"/>
      <c r="H12" s="727"/>
    </row>
    <row r="13" spans="1:11" ht="12" customHeight="1" x14ac:dyDescent="0.3">
      <c r="B13" s="743" t="s">
        <v>309</v>
      </c>
      <c r="C13" s="743"/>
      <c r="D13" s="743"/>
      <c r="E13" s="743"/>
      <c r="F13" s="743"/>
      <c r="G13" s="743"/>
      <c r="H13" s="743"/>
    </row>
    <row r="14" spans="1:11" ht="12" customHeight="1" x14ac:dyDescent="0.3">
      <c r="B14" s="740" t="s">
        <v>310</v>
      </c>
      <c r="C14" s="740"/>
      <c r="D14" s="740"/>
      <c r="E14" s="740"/>
      <c r="F14" s="740"/>
      <c r="G14" s="740"/>
      <c r="H14" s="740"/>
    </row>
    <row r="15" spans="1:11" ht="12" customHeight="1" x14ac:dyDescent="0.3">
      <c r="B15" s="742" t="s">
        <v>311</v>
      </c>
      <c r="C15" s="742"/>
      <c r="D15" s="742"/>
      <c r="E15" s="742"/>
      <c r="F15" s="742"/>
      <c r="G15" s="742"/>
      <c r="H15" s="742"/>
    </row>
    <row r="17" spans="1:8" ht="18" customHeight="1" x14ac:dyDescent="0.3">
      <c r="B17" s="724" t="s">
        <v>312</v>
      </c>
      <c r="C17" s="724"/>
      <c r="D17" s="724"/>
      <c r="E17" s="724"/>
      <c r="F17" s="724"/>
      <c r="G17" s="724"/>
    </row>
    <row r="18" spans="1:8" ht="15.6" customHeight="1" thickBot="1" x14ac:dyDescent="0.35">
      <c r="B18" s="281"/>
      <c r="C18" s="291">
        <v>2020</v>
      </c>
      <c r="D18" s="127"/>
      <c r="E18" s="291">
        <v>2022</v>
      </c>
      <c r="F18" s="291">
        <v>2023</v>
      </c>
      <c r="G18" s="291">
        <v>2024</v>
      </c>
      <c r="H18" s="292">
        <f>H4</f>
        <v>2025</v>
      </c>
    </row>
    <row r="19" spans="1:8" ht="15.6" customHeight="1" thickTop="1" x14ac:dyDescent="0.3">
      <c r="B19" s="294" t="s">
        <v>313</v>
      </c>
      <c r="C19" s="305">
        <v>3.3747289606437678E-2</v>
      </c>
      <c r="D19" s="127"/>
      <c r="E19" s="305">
        <v>0.50429017355508599</v>
      </c>
      <c r="F19" s="305">
        <v>0.62330062884499293</v>
      </c>
      <c r="G19" s="305">
        <v>0.71265775464831727</v>
      </c>
      <c r="H19" s="710">
        <v>0.75303114034907082</v>
      </c>
    </row>
    <row r="20" spans="1:8" ht="15.6" customHeight="1" x14ac:dyDescent="0.3">
      <c r="B20" s="294" t="s">
        <v>314</v>
      </c>
      <c r="C20" s="305">
        <v>0.57999999999999996</v>
      </c>
      <c r="D20" s="127"/>
      <c r="E20" s="305">
        <v>0.66</v>
      </c>
      <c r="F20" s="305">
        <v>0.7</v>
      </c>
      <c r="G20" s="305">
        <v>0.74</v>
      </c>
      <c r="H20" s="710">
        <v>0.75753617463754608</v>
      </c>
    </row>
    <row r="21" spans="1:8" ht="15.6" customHeight="1" x14ac:dyDescent="0.3">
      <c r="B21" s="301" t="s">
        <v>315</v>
      </c>
      <c r="C21" s="306">
        <v>0.94</v>
      </c>
      <c r="D21" s="127"/>
      <c r="E21" s="306">
        <v>0.96</v>
      </c>
      <c r="F21" s="306">
        <v>0.97</v>
      </c>
      <c r="G21" s="306">
        <v>0.97</v>
      </c>
      <c r="H21" s="711">
        <v>0.97</v>
      </c>
    </row>
    <row r="22" spans="1:8" ht="15.6" customHeight="1" x14ac:dyDescent="0.3">
      <c r="B22" s="307" t="s">
        <v>316</v>
      </c>
      <c r="C22" s="308">
        <v>6</v>
      </c>
      <c r="D22" s="309"/>
      <c r="E22" s="308">
        <v>12</v>
      </c>
      <c r="F22" s="308">
        <v>13</v>
      </c>
      <c r="G22" s="308">
        <v>14</v>
      </c>
      <c r="H22" s="712">
        <v>14</v>
      </c>
    </row>
    <row r="23" spans="1:8" ht="15.6" customHeight="1" x14ac:dyDescent="0.3">
      <c r="B23" s="310" t="s">
        <v>317</v>
      </c>
      <c r="C23" s="311">
        <v>710</v>
      </c>
      <c r="D23" s="312"/>
      <c r="E23" s="311">
        <v>19111</v>
      </c>
      <c r="F23" s="311">
        <v>29031</v>
      </c>
      <c r="G23" s="311">
        <v>35873</v>
      </c>
      <c r="H23" s="404">
        <v>41050</v>
      </c>
    </row>
    <row r="24" spans="1:8" ht="15.6" customHeight="1" x14ac:dyDescent="0.3">
      <c r="B24" s="310" t="s">
        <v>318</v>
      </c>
      <c r="C24" s="311">
        <v>23189</v>
      </c>
      <c r="D24" s="312"/>
      <c r="E24" s="311">
        <v>28464</v>
      </c>
      <c r="F24" s="311">
        <v>31082</v>
      </c>
      <c r="G24" s="311">
        <v>33429</v>
      </c>
      <c r="H24" s="404">
        <v>35753</v>
      </c>
    </row>
    <row r="25" spans="1:8" ht="15.6" customHeight="1" x14ac:dyDescent="0.3">
      <c r="B25" s="310" t="s">
        <v>319</v>
      </c>
      <c r="C25" s="311">
        <v>20939</v>
      </c>
      <c r="D25" s="312"/>
      <c r="E25" s="311">
        <v>24754</v>
      </c>
      <c r="F25" s="311">
        <v>25787</v>
      </c>
      <c r="G25" s="311">
        <v>27012</v>
      </c>
      <c r="H25" s="404">
        <v>28015</v>
      </c>
    </row>
    <row r="26" spans="1:8" ht="15.6" customHeight="1" x14ac:dyDescent="0.3">
      <c r="B26" s="307" t="s">
        <v>320</v>
      </c>
      <c r="C26" s="313">
        <v>22.1</v>
      </c>
      <c r="D26" s="314"/>
      <c r="E26" s="313">
        <v>36.799999999999997</v>
      </c>
      <c r="F26" s="313">
        <v>39.4</v>
      </c>
      <c r="G26" s="313">
        <v>40.199999999999996</v>
      </c>
      <c r="H26" s="713">
        <v>41.521045999999998</v>
      </c>
    </row>
    <row r="27" spans="1:8" ht="12" customHeight="1" x14ac:dyDescent="0.3">
      <c r="A27"/>
      <c r="B27" s="742" t="s">
        <v>99</v>
      </c>
      <c r="C27" s="742"/>
      <c r="D27" s="742"/>
      <c r="E27" s="742"/>
      <c r="F27" s="742"/>
      <c r="G27" s="742"/>
      <c r="H27" s="742"/>
    </row>
    <row r="28" spans="1:8" ht="12" customHeight="1" x14ac:dyDescent="0.3">
      <c r="A28"/>
      <c r="B28" s="742" t="s">
        <v>321</v>
      </c>
      <c r="C28" s="742"/>
      <c r="D28" s="742"/>
      <c r="E28" s="742"/>
      <c r="F28" s="742"/>
      <c r="G28" s="742"/>
      <c r="H28" s="742"/>
    </row>
    <row r="29" spans="1:8" ht="12" customHeight="1" x14ac:dyDescent="0.3">
      <c r="A29"/>
      <c r="B29" s="742" t="s">
        <v>322</v>
      </c>
      <c r="C29" s="742"/>
      <c r="D29" s="742"/>
      <c r="E29" s="742"/>
      <c r="F29" s="742"/>
      <c r="G29" s="742"/>
      <c r="H29" s="742"/>
    </row>
    <row r="30" spans="1:8" ht="12" customHeight="1" x14ac:dyDescent="0.3">
      <c r="A30"/>
      <c r="B30" s="742" t="s">
        <v>323</v>
      </c>
      <c r="C30" s="742"/>
      <c r="D30" s="742"/>
      <c r="E30" s="742"/>
      <c r="F30" s="742"/>
      <c r="G30" s="742"/>
      <c r="H30" s="742"/>
    </row>
    <row r="31" spans="1:8" ht="15.6" customHeight="1" x14ac:dyDescent="0.3">
      <c r="A31"/>
      <c r="B31" s="315"/>
    </row>
    <row r="32" spans="1:8" ht="15.6" customHeight="1" x14ac:dyDescent="0.3">
      <c r="A32"/>
      <c r="B32" s="724" t="s">
        <v>324</v>
      </c>
      <c r="C32" s="724"/>
      <c r="D32" s="724"/>
      <c r="E32" s="724"/>
      <c r="F32" s="724"/>
      <c r="G32" s="724"/>
    </row>
    <row r="33" spans="1:9" ht="15.6" customHeight="1" thickBot="1" x14ac:dyDescent="0.35">
      <c r="A33"/>
      <c r="B33" s="281"/>
      <c r="C33" s="291">
        <v>2020</v>
      </c>
      <c r="D33" s="127"/>
      <c r="E33" s="291">
        <v>2022</v>
      </c>
      <c r="F33" s="291">
        <v>2023</v>
      </c>
      <c r="G33" s="291">
        <v>2024</v>
      </c>
      <c r="H33" s="292">
        <f>H4</f>
        <v>2025</v>
      </c>
    </row>
    <row r="34" spans="1:9" ht="15.6" customHeight="1" thickTop="1" x14ac:dyDescent="0.3">
      <c r="B34" s="307" t="s">
        <v>325</v>
      </c>
      <c r="C34" s="316">
        <v>106.56827494017094</v>
      </c>
      <c r="D34" s="317"/>
      <c r="E34" s="316">
        <v>150.05500000000001</v>
      </c>
      <c r="F34" s="316">
        <v>162.281218</v>
      </c>
      <c r="G34" s="316">
        <v>192.065822</v>
      </c>
      <c r="H34" s="318">
        <v>203.66352699999999</v>
      </c>
    </row>
    <row r="35" spans="1:9" ht="15.6" customHeight="1" x14ac:dyDescent="0.3">
      <c r="B35" s="59" t="s">
        <v>326</v>
      </c>
      <c r="C35" s="319" t="s">
        <v>135</v>
      </c>
      <c r="D35" s="52"/>
      <c r="E35" s="319" t="s">
        <v>135</v>
      </c>
      <c r="F35" s="51" t="s">
        <v>135</v>
      </c>
      <c r="G35" s="51" t="s">
        <v>135</v>
      </c>
      <c r="H35" s="52">
        <v>0.401202</v>
      </c>
    </row>
    <row r="36" spans="1:9" ht="15.6" customHeight="1" x14ac:dyDescent="0.3">
      <c r="B36" s="320" t="s">
        <v>327</v>
      </c>
      <c r="C36" s="321" t="s">
        <v>135</v>
      </c>
      <c r="D36" s="117"/>
      <c r="E36" s="322" t="s">
        <v>135</v>
      </c>
      <c r="F36" s="322" t="s">
        <v>135</v>
      </c>
      <c r="G36" s="322" t="s">
        <v>135</v>
      </c>
      <c r="H36" s="52">
        <v>0.379884</v>
      </c>
      <c r="I36" s="323"/>
    </row>
    <row r="37" spans="1:9" ht="15.6" customHeight="1" x14ac:dyDescent="0.3">
      <c r="B37" s="324" t="s">
        <v>328</v>
      </c>
      <c r="C37" s="325" t="s">
        <v>135</v>
      </c>
      <c r="D37" s="117"/>
      <c r="E37" s="325" t="s">
        <v>135</v>
      </c>
      <c r="F37" s="325" t="s">
        <v>135</v>
      </c>
      <c r="G37" s="325" t="s">
        <v>135</v>
      </c>
      <c r="H37" s="58">
        <v>2.1318E-2</v>
      </c>
      <c r="I37" s="323"/>
    </row>
    <row r="38" spans="1:9" ht="15.6" customHeight="1" x14ac:dyDescent="0.3">
      <c r="B38" s="326" t="s">
        <v>329</v>
      </c>
      <c r="C38" s="327" t="s">
        <v>135</v>
      </c>
      <c r="D38" s="127"/>
      <c r="E38" s="327" t="s">
        <v>135</v>
      </c>
      <c r="F38" s="327" t="s">
        <v>135</v>
      </c>
      <c r="G38" s="327" t="s">
        <v>135</v>
      </c>
      <c r="H38" s="328">
        <v>0.61829999999999996</v>
      </c>
      <c r="I38" s="323"/>
    </row>
    <row r="39" spans="1:9" ht="15.6" customHeight="1" x14ac:dyDescent="0.3">
      <c r="B39" s="329" t="s">
        <v>330</v>
      </c>
      <c r="C39" s="327" t="s">
        <v>135</v>
      </c>
      <c r="D39" s="127"/>
      <c r="E39" s="327" t="s">
        <v>135</v>
      </c>
      <c r="F39" s="327" t="s">
        <v>135</v>
      </c>
      <c r="G39" s="327" t="s">
        <v>135</v>
      </c>
      <c r="H39" s="330">
        <v>5</v>
      </c>
      <c r="I39" s="323"/>
    </row>
    <row r="40" spans="1:9" ht="12" customHeight="1" x14ac:dyDescent="0.3">
      <c r="A40"/>
      <c r="B40" s="742" t="s">
        <v>331</v>
      </c>
      <c r="C40" s="742"/>
      <c r="D40" s="742"/>
      <c r="E40" s="742"/>
      <c r="F40" s="742"/>
      <c r="G40" s="742"/>
      <c r="H40" s="742"/>
    </row>
    <row r="41" spans="1:9" ht="12" customHeight="1" x14ac:dyDescent="0.3">
      <c r="A41"/>
      <c r="B41" s="742" t="s">
        <v>332</v>
      </c>
      <c r="C41" s="742"/>
      <c r="D41" s="742"/>
      <c r="E41" s="742"/>
      <c r="F41" s="742"/>
      <c r="G41" s="742"/>
      <c r="H41" s="742"/>
    </row>
    <row r="42" spans="1:9" ht="13.2" customHeight="1" x14ac:dyDescent="0.3"/>
    <row r="43" spans="1:9" ht="13.2" customHeight="1" x14ac:dyDescent="0.3"/>
  </sheetData>
  <sheetProtection algorithmName="SHA-512" hashValue="iq03N0kyu/otL11X1KvT0UiFSRtQVgsv06f9fI6Hxhvpj7txap3BBtsDdIWTZIAKpvv84GddtOihlgMSVi5xAA==" saltValue="4tqduLjTbtSehQLErrGdiQ==" spinCount="100000" sheet="1" objects="1" scenarios="1"/>
  <mergeCells count="15">
    <mergeCell ref="B14:H14"/>
    <mergeCell ref="B3:G3"/>
    <mergeCell ref="B11:H11"/>
    <mergeCell ref="B12:H12"/>
    <mergeCell ref="B13:H13"/>
    <mergeCell ref="B10:H10"/>
    <mergeCell ref="B32:G32"/>
    <mergeCell ref="B40:H40"/>
    <mergeCell ref="B41:H41"/>
    <mergeCell ref="B15:H15"/>
    <mergeCell ref="B17:G17"/>
    <mergeCell ref="B27:H27"/>
    <mergeCell ref="B28:H28"/>
    <mergeCell ref="B29:H29"/>
    <mergeCell ref="B30:H30"/>
  </mergeCells>
  <hyperlinks>
    <hyperlink ref="F2" r:id="rId1" display="https://investors.vodafone.com/esgmethodology" xr:uid="{1DF30BAE-975D-40D3-A80B-01A47503C7DD}"/>
    <hyperlink ref="G2:H2" r:id="rId2" display="Click to read our ESG Addendum Methodology" xr:uid="{B70D17EF-3013-4549-9CCA-EDC2A2E5020B}"/>
  </hyperlinks>
  <pageMargins left="0.70866141732283472" right="0.70866141732283472" top="0.74803149606299213" bottom="0.74803149606299213" header="0.31496062992125984" footer="0.31496062992125984"/>
  <pageSetup paperSize="9" scale="56" orientation="portrait" r:id="rId3"/>
  <headerFooter>
    <oddFooter>&amp;L_x000D_&amp;1#&amp;"Calibri"&amp;7&amp;K000000 C2 General</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1ABAF6-BA1F-4E39-82B4-634075A96BB0}">
  <dimension ref="A1:Q125"/>
  <sheetViews>
    <sheetView zoomScaleNormal="100" workbookViewId="0">
      <selection activeCell="G26" sqref="G26"/>
    </sheetView>
  </sheetViews>
  <sheetFormatPr defaultRowHeight="14.4" x14ac:dyDescent="0.3"/>
  <cols>
    <col min="1" max="1" width="8.77734375" style="22"/>
    <col min="2" max="2" width="72.21875" style="22" customWidth="1"/>
    <col min="3" max="3" width="12.77734375" style="22" customWidth="1"/>
    <col min="4" max="4" width="2.21875" style="22" customWidth="1"/>
    <col min="5" max="6" width="12.77734375" style="22" customWidth="1"/>
    <col min="7" max="7" width="13.21875" style="22" customWidth="1"/>
    <col min="8" max="8" width="12.77734375" style="22" customWidth="1"/>
    <col min="9" max="9" width="10.5546875" customWidth="1"/>
    <col min="10" max="10" width="13" customWidth="1"/>
  </cols>
  <sheetData>
    <row r="1" spans="1:10" ht="15.6" customHeight="1" x14ac:dyDescent="0.3"/>
    <row r="2" spans="1:10" ht="15.6" customHeight="1" x14ac:dyDescent="0.3">
      <c r="C2" s="718"/>
      <c r="D2" s="718"/>
      <c r="F2" s="721" t="e" vm="1">
        <v>#VALUE!</v>
      </c>
      <c r="G2" s="718" t="s">
        <v>81</v>
      </c>
      <c r="H2" s="718"/>
    </row>
    <row r="3" spans="1:10" ht="18" customHeight="1" x14ac:dyDescent="0.3">
      <c r="B3" s="724" t="s">
        <v>333</v>
      </c>
      <c r="C3" s="724"/>
      <c r="D3" s="724"/>
      <c r="E3" s="724"/>
      <c r="F3" s="724"/>
      <c r="G3" s="724"/>
      <c r="J3" s="293"/>
    </row>
    <row r="4" spans="1:10" s="293" customFormat="1" ht="15.6" customHeight="1" thickBot="1" x14ac:dyDescent="0.35">
      <c r="A4" s="114"/>
      <c r="B4" s="23" t="s">
        <v>334</v>
      </c>
      <c r="C4" s="331">
        <v>2020</v>
      </c>
      <c r="D4" s="127"/>
      <c r="E4" s="331">
        <v>2022</v>
      </c>
      <c r="F4" s="331">
        <v>2023</v>
      </c>
      <c r="G4" s="331">
        <v>2024</v>
      </c>
      <c r="H4" s="332">
        <v>2025</v>
      </c>
    </row>
    <row r="5" spans="1:10" ht="15.6" customHeight="1" thickTop="1" x14ac:dyDescent="0.3">
      <c r="B5" s="333" t="s">
        <v>335</v>
      </c>
      <c r="C5" s="334">
        <v>128</v>
      </c>
      <c r="D5" s="127"/>
      <c r="E5" s="334">
        <v>146</v>
      </c>
      <c r="F5" s="334">
        <v>146</v>
      </c>
      <c r="G5" s="334">
        <v>146</v>
      </c>
      <c r="H5" s="335">
        <v>141</v>
      </c>
      <c r="J5" s="336"/>
    </row>
    <row r="6" spans="1:10" ht="15.6" customHeight="1" x14ac:dyDescent="0.3">
      <c r="B6" s="337" t="s">
        <v>336</v>
      </c>
      <c r="C6" s="338">
        <v>89299.979166666686</v>
      </c>
      <c r="D6" s="127"/>
      <c r="E6" s="338">
        <v>90337.307583333342</v>
      </c>
      <c r="F6" s="338">
        <v>91410.306433333331</v>
      </c>
      <c r="G6" s="338">
        <v>92735.079825000023</v>
      </c>
      <c r="H6" s="339">
        <v>92400.968133333328</v>
      </c>
    </row>
    <row r="7" spans="1:10" ht="15.6" customHeight="1" x14ac:dyDescent="0.3">
      <c r="B7" s="340" t="s">
        <v>337</v>
      </c>
      <c r="C7" s="336">
        <v>78346.141666666663</v>
      </c>
      <c r="D7" s="127"/>
      <c r="E7" s="336">
        <v>81562.556750000003</v>
      </c>
      <c r="F7" s="336">
        <v>83185.507266666682</v>
      </c>
      <c r="G7" s="336">
        <v>85887.128991666672</v>
      </c>
      <c r="H7" s="341">
        <v>87204.554799999998</v>
      </c>
    </row>
    <row r="8" spans="1:10" ht="15.6" customHeight="1" x14ac:dyDescent="0.3">
      <c r="B8" s="342" t="s">
        <v>338</v>
      </c>
      <c r="C8" s="343">
        <v>10953.8375</v>
      </c>
      <c r="D8" s="127"/>
      <c r="E8" s="343">
        <v>8774.7508333333317</v>
      </c>
      <c r="F8" s="343">
        <v>8224.7991666666658</v>
      </c>
      <c r="G8" s="343">
        <v>6847.9508333333315</v>
      </c>
      <c r="H8" s="344">
        <v>5196.413333333333</v>
      </c>
    </row>
    <row r="9" spans="1:10" ht="15.6" customHeight="1" x14ac:dyDescent="0.3">
      <c r="B9" s="337" t="s">
        <v>339</v>
      </c>
      <c r="C9" s="338">
        <v>5444.0441666666675</v>
      </c>
      <c r="D9" s="127"/>
      <c r="E9" s="338">
        <v>5304.9566666666678</v>
      </c>
      <c r="F9" s="338">
        <v>5321.63</v>
      </c>
      <c r="G9" s="338">
        <v>5008.7150000000001</v>
      </c>
      <c r="H9" s="339">
        <v>3838.5275000000001</v>
      </c>
    </row>
    <row r="10" spans="1:10" ht="15.6" customHeight="1" x14ac:dyDescent="0.3">
      <c r="B10" s="340" t="s">
        <v>340</v>
      </c>
      <c r="C10" s="336">
        <v>5442.3775000000014</v>
      </c>
      <c r="D10" s="127"/>
      <c r="E10" s="336">
        <v>5301.2900000000009</v>
      </c>
      <c r="F10" s="336">
        <v>5319.63</v>
      </c>
      <c r="G10" s="336">
        <v>5006.7150000000001</v>
      </c>
      <c r="H10" s="339">
        <v>3837.0275000000001</v>
      </c>
    </row>
    <row r="11" spans="1:10" ht="15.6" customHeight="1" x14ac:dyDescent="0.3">
      <c r="B11" s="342" t="s">
        <v>341</v>
      </c>
      <c r="C11" s="343">
        <v>1.6666666666666667</v>
      </c>
      <c r="D11" s="127"/>
      <c r="E11" s="343">
        <v>3.6666666666666665</v>
      </c>
      <c r="F11" s="343">
        <v>2</v>
      </c>
      <c r="G11" s="343">
        <v>2</v>
      </c>
      <c r="H11" s="345">
        <v>1.5</v>
      </c>
    </row>
    <row r="12" spans="1:10" ht="15.6" customHeight="1" x14ac:dyDescent="0.3">
      <c r="B12" s="337" t="s">
        <v>342</v>
      </c>
      <c r="C12" s="338">
        <v>94744.023333333331</v>
      </c>
      <c r="D12" s="339"/>
      <c r="E12" s="338">
        <v>95642.264250000007</v>
      </c>
      <c r="F12" s="338">
        <v>96731.936433333336</v>
      </c>
      <c r="G12" s="338">
        <v>97743.794825000004</v>
      </c>
      <c r="H12" s="339">
        <v>96239.495633333325</v>
      </c>
    </row>
    <row r="13" spans="1:10" ht="15.6" customHeight="1" x14ac:dyDescent="0.3">
      <c r="B13" s="340" t="s">
        <v>343</v>
      </c>
      <c r="C13" s="336">
        <v>83788.51916666668</v>
      </c>
      <c r="D13" s="346"/>
      <c r="E13" s="336">
        <v>86863.846749999997</v>
      </c>
      <c r="F13" s="336">
        <v>88505.137266666687</v>
      </c>
      <c r="G13" s="336">
        <v>90893.843991666668</v>
      </c>
      <c r="H13" s="339">
        <v>91041.582299999995</v>
      </c>
    </row>
    <row r="14" spans="1:10" ht="15.6" customHeight="1" x14ac:dyDescent="0.3">
      <c r="B14" s="342" t="s">
        <v>344</v>
      </c>
      <c r="C14" s="343">
        <v>10955.504166666666</v>
      </c>
      <c r="D14" s="346"/>
      <c r="E14" s="343">
        <v>8778.4174999999977</v>
      </c>
      <c r="F14" s="343">
        <v>8226.7991666666658</v>
      </c>
      <c r="G14" s="343">
        <v>6849.9508333333315</v>
      </c>
      <c r="H14" s="345">
        <v>5197.913333333333</v>
      </c>
    </row>
    <row r="15" spans="1:10" ht="12" customHeight="1" x14ac:dyDescent="0.3">
      <c r="B15" s="727" t="s">
        <v>345</v>
      </c>
      <c r="C15" s="727"/>
      <c r="D15" s="727"/>
      <c r="E15" s="727"/>
      <c r="F15" s="727"/>
      <c r="G15" s="727"/>
      <c r="H15" s="727"/>
    </row>
    <row r="16" spans="1:10" ht="12" customHeight="1" x14ac:dyDescent="0.3">
      <c r="B16" s="727" t="s">
        <v>101</v>
      </c>
      <c r="C16" s="727"/>
      <c r="D16" s="727"/>
      <c r="E16" s="727"/>
      <c r="F16" s="727"/>
      <c r="G16" s="727"/>
      <c r="H16" s="727"/>
    </row>
    <row r="17" spans="1:9" x14ac:dyDescent="0.3">
      <c r="B17" s="315"/>
    </row>
    <row r="18" spans="1:9" ht="18" customHeight="1" x14ac:dyDescent="0.3">
      <c r="B18" s="724" t="s">
        <v>346</v>
      </c>
      <c r="C18" s="724"/>
      <c r="D18" s="724"/>
      <c r="E18" s="724"/>
      <c r="F18" s="724"/>
      <c r="G18" s="724"/>
    </row>
    <row r="19" spans="1:9" s="293" customFormat="1" ht="15.6" customHeight="1" thickBot="1" x14ac:dyDescent="0.35">
      <c r="A19" s="114"/>
      <c r="B19" s="23" t="s">
        <v>334</v>
      </c>
      <c r="C19" s="347">
        <v>2020</v>
      </c>
      <c r="D19" s="127"/>
      <c r="E19" s="347">
        <v>2022</v>
      </c>
      <c r="F19" s="347">
        <v>2023</v>
      </c>
      <c r="G19" s="347">
        <v>2024</v>
      </c>
      <c r="H19" s="348">
        <f>H$4</f>
        <v>2025</v>
      </c>
    </row>
    <row r="20" spans="1:9" ht="15.6" customHeight="1" thickTop="1" x14ac:dyDescent="0.3">
      <c r="B20" s="349" t="s">
        <v>347</v>
      </c>
      <c r="C20" s="350">
        <v>0.1301882663448212</v>
      </c>
      <c r="D20" s="127"/>
      <c r="E20" s="350">
        <v>0.14459797829917462</v>
      </c>
      <c r="F20" s="350">
        <v>0.12346972336252786</v>
      </c>
      <c r="G20" s="350">
        <v>9.3453000193959052E-2</v>
      </c>
      <c r="H20" s="351">
        <v>8.2158530409706818E-2</v>
      </c>
    </row>
    <row r="21" spans="1:9" ht="15.6" customHeight="1" x14ac:dyDescent="0.3">
      <c r="B21" s="352" t="s">
        <v>348</v>
      </c>
      <c r="C21" s="353">
        <v>7.9272134061022445E-2</v>
      </c>
      <c r="D21" s="127"/>
      <c r="E21" s="353">
        <v>8.7285542056941487E-2</v>
      </c>
      <c r="F21" s="353">
        <v>7.5633732474145177E-2</v>
      </c>
      <c r="G21" s="353">
        <v>5.4896290679973425E-2</v>
      </c>
      <c r="H21" s="354">
        <v>4.7542402930417012E-2</v>
      </c>
    </row>
    <row r="22" spans="1:9" ht="15.6" customHeight="1" x14ac:dyDescent="0.3">
      <c r="B22" s="352" t="s">
        <v>349</v>
      </c>
      <c r="C22" s="353">
        <v>5.0916132283798751E-2</v>
      </c>
      <c r="D22" s="127"/>
      <c r="E22" s="353">
        <v>5.7312436242233145E-2</v>
      </c>
      <c r="F22" s="353">
        <v>4.7835990888382689E-2</v>
      </c>
      <c r="G22" s="353">
        <v>3.8556709513985619E-2</v>
      </c>
      <c r="H22" s="354">
        <v>3.4616127479289806E-2</v>
      </c>
    </row>
    <row r="23" spans="1:9" ht="15.6" customHeight="1" x14ac:dyDescent="0.3">
      <c r="B23" s="59" t="s">
        <v>350</v>
      </c>
      <c r="C23" s="355">
        <v>5.5544871582325905E-2</v>
      </c>
      <c r="D23" s="127"/>
      <c r="E23" s="355">
        <v>2.4112028192525271E-2</v>
      </c>
      <c r="F23" s="355">
        <v>4.4157236305166089E-2</v>
      </c>
      <c r="G23" s="355">
        <v>3.3184631389628481E-2</v>
      </c>
      <c r="H23" s="356">
        <v>3.6092098271211556E-2</v>
      </c>
    </row>
    <row r="24" spans="1:9" ht="15.6" customHeight="1" x14ac:dyDescent="0.3">
      <c r="B24" s="352" t="s">
        <v>348</v>
      </c>
      <c r="C24" s="353">
        <v>3.7016651524897706E-2</v>
      </c>
      <c r="D24" s="127"/>
      <c r="E24" s="353">
        <v>1.549352375653034E-2</v>
      </c>
      <c r="F24" s="353">
        <v>2.5203123287003762E-2</v>
      </c>
      <c r="G24" s="353">
        <v>1.9043252869712413E-2</v>
      </c>
      <c r="H24" s="354">
        <v>2.203578268251926E-2</v>
      </c>
    </row>
    <row r="25" spans="1:9" ht="15.6" customHeight="1" x14ac:dyDescent="0.3">
      <c r="B25" s="352" t="s">
        <v>349</v>
      </c>
      <c r="C25" s="353">
        <v>1.8528220057428199E-2</v>
      </c>
      <c r="D25" s="127"/>
      <c r="E25" s="353">
        <v>8.6185044359949302E-3</v>
      </c>
      <c r="F25" s="353">
        <v>1.8954113018162327E-2</v>
      </c>
      <c r="G25" s="353">
        <v>1.414137851991607E-2</v>
      </c>
      <c r="H25" s="354">
        <v>1.9056315588692297E-2</v>
      </c>
    </row>
    <row r="26" spans="1:9" ht="15.6" customHeight="1" x14ac:dyDescent="0.3">
      <c r="B26" s="357" t="s">
        <v>351</v>
      </c>
      <c r="C26" s="358">
        <v>0.1857331379271471</v>
      </c>
      <c r="D26" s="127"/>
      <c r="E26" s="358">
        <v>0.1687100064916999</v>
      </c>
      <c r="F26" s="358">
        <v>0.16762695966769395</v>
      </c>
      <c r="G26" s="358">
        <v>0.12663763158358754</v>
      </c>
      <c r="H26" s="359">
        <v>0.11825062868091837</v>
      </c>
    </row>
    <row r="27" spans="1:9" ht="15.6" customHeight="1" x14ac:dyDescent="0.3">
      <c r="B27" s="360" t="s">
        <v>352</v>
      </c>
      <c r="C27" s="361">
        <v>0.15468477489605231</v>
      </c>
      <c r="D27" s="127"/>
      <c r="E27" s="361">
        <v>0.13648644471235588</v>
      </c>
      <c r="F27" s="361">
        <v>0.13654026530885702</v>
      </c>
      <c r="G27" s="361">
        <v>0.10065887303910333</v>
      </c>
      <c r="H27" s="362">
        <v>9.3562710981664715E-2</v>
      </c>
    </row>
    <row r="28" spans="1:9" ht="15.6" customHeight="1" x14ac:dyDescent="0.3">
      <c r="B28" s="360" t="s">
        <v>353</v>
      </c>
      <c r="C28" s="361">
        <v>3.1048363031094785E-2</v>
      </c>
      <c r="D28" s="127"/>
      <c r="E28" s="361">
        <v>3.2223561779344032E-2</v>
      </c>
      <c r="F28" s="361">
        <v>3.1086694358836927E-2</v>
      </c>
      <c r="G28" s="361">
        <v>2.5978758544484216E-2</v>
      </c>
      <c r="H28" s="362">
        <v>2.6687917699253653E-2</v>
      </c>
    </row>
    <row r="29" spans="1:9" ht="15.6" customHeight="1" x14ac:dyDescent="0.3">
      <c r="B29" s="357" t="s">
        <v>354</v>
      </c>
      <c r="C29" s="358">
        <v>5.0870397162458579E-2</v>
      </c>
      <c r="D29" s="127"/>
      <c r="E29" s="358">
        <v>6.0195867302466288E-2</v>
      </c>
      <c r="F29" s="358">
        <v>5.7998226672925465E-2</v>
      </c>
      <c r="G29" s="358">
        <v>4.183523182758813E-2</v>
      </c>
      <c r="H29" s="363">
        <v>3.991831063014506E-2</v>
      </c>
      <c r="I29" s="196"/>
    </row>
    <row r="30" spans="1:9" ht="15.6" customHeight="1" x14ac:dyDescent="0.3">
      <c r="B30" s="352" t="s">
        <v>348</v>
      </c>
      <c r="C30" s="353">
        <v>3.0428898119195406E-2</v>
      </c>
      <c r="D30" s="127"/>
      <c r="E30" s="353">
        <v>3.2097626006255452E-2</v>
      </c>
      <c r="F30" s="353">
        <v>3.6196734991915711E-2</v>
      </c>
      <c r="G30" s="353">
        <v>2.7181714797069292E-2</v>
      </c>
      <c r="H30" s="354">
        <v>2.5012106027749122E-2</v>
      </c>
      <c r="I30" s="196"/>
    </row>
    <row r="31" spans="1:9" ht="15.6" customHeight="1" x14ac:dyDescent="0.3">
      <c r="B31" s="352" t="s">
        <v>349</v>
      </c>
      <c r="C31" s="353">
        <v>2.0441499043263173E-2</v>
      </c>
      <c r="D31" s="127"/>
      <c r="E31" s="353">
        <v>2.809824129621084E-2</v>
      </c>
      <c r="F31" s="353">
        <v>2.1801491681009751E-2</v>
      </c>
      <c r="G31" s="353">
        <v>1.4653517030518837E-2</v>
      </c>
      <c r="H31" s="354">
        <v>1.490620460239594E-2</v>
      </c>
      <c r="I31" s="196"/>
    </row>
    <row r="32" spans="1:9" ht="15.6" customHeight="1" x14ac:dyDescent="0.3">
      <c r="B32" s="59" t="s">
        <v>355</v>
      </c>
      <c r="C32" s="355">
        <v>0.13608997993186167</v>
      </c>
      <c r="D32" s="127"/>
      <c r="E32" s="355">
        <v>4.1532071988924779E-2</v>
      </c>
      <c r="F32" s="355">
        <v>2.0966984822406508E-2</v>
      </c>
      <c r="G32" s="355">
        <v>6.1969835380972796E-2</v>
      </c>
      <c r="H32" s="356">
        <v>1.7685327494368065E-2</v>
      </c>
    </row>
    <row r="33" spans="2:8" ht="15.6" customHeight="1" x14ac:dyDescent="0.3">
      <c r="B33" s="352" t="s">
        <v>348</v>
      </c>
      <c r="C33" s="353">
        <v>5.7497549820320154E-2</v>
      </c>
      <c r="D33" s="127"/>
      <c r="E33" s="353">
        <v>2.02020202020202E-2</v>
      </c>
      <c r="F33" s="353">
        <v>8.8666353726594687E-3</v>
      </c>
      <c r="G33" s="353">
        <v>1.5324670482298327E-2</v>
      </c>
      <c r="H33" s="354">
        <v>6.042360570141272E-3</v>
      </c>
    </row>
    <row r="34" spans="2:8" ht="15.6" customHeight="1" x14ac:dyDescent="0.3">
      <c r="B34" s="352" t="s">
        <v>349</v>
      </c>
      <c r="C34" s="353">
        <v>7.8592430111541503E-2</v>
      </c>
      <c r="D34" s="127"/>
      <c r="E34" s="353">
        <v>2.1330051786904575E-2</v>
      </c>
      <c r="F34" s="353">
        <v>1.210034944974704E-2</v>
      </c>
      <c r="G34" s="353">
        <v>4.6645164898674471E-2</v>
      </c>
      <c r="H34" s="354">
        <v>1.3642966924226793E-2</v>
      </c>
    </row>
    <row r="35" spans="2:8" ht="15.6" customHeight="1" x14ac:dyDescent="0.3">
      <c r="B35" s="357" t="s">
        <v>356</v>
      </c>
      <c r="C35" s="358">
        <v>0.18696037709432026</v>
      </c>
      <c r="D35" s="127"/>
      <c r="E35" s="358">
        <v>0.10172793929139107</v>
      </c>
      <c r="F35" s="358">
        <v>7.8965211495331977E-2</v>
      </c>
      <c r="G35" s="358">
        <v>0.10380506720856093</v>
      </c>
      <c r="H35" s="359">
        <v>5.7603638124513128E-2</v>
      </c>
    </row>
    <row r="36" spans="2:8" ht="15.6" customHeight="1" x14ac:dyDescent="0.3">
      <c r="B36" s="360" t="s">
        <v>352</v>
      </c>
      <c r="C36" s="361">
        <v>0.17902646194054234</v>
      </c>
      <c r="D36" s="127"/>
      <c r="E36" s="361">
        <v>0.10090755268420243</v>
      </c>
      <c r="F36" s="361">
        <v>7.792207792207792E-2</v>
      </c>
      <c r="G36" s="361">
        <v>0.10291019593952161</v>
      </c>
      <c r="H36" s="362">
        <v>5.7350990588879297E-2</v>
      </c>
    </row>
    <row r="37" spans="2:8" ht="15.6" customHeight="1" x14ac:dyDescent="0.3">
      <c r="B37" s="360" t="s">
        <v>353</v>
      </c>
      <c r="C37" s="361">
        <v>7.933915153777945E-3</v>
      </c>
      <c r="D37" s="127"/>
      <c r="E37" s="361">
        <v>8.2038660718863768E-4</v>
      </c>
      <c r="F37" s="361">
        <v>1.0431335732540552E-3</v>
      </c>
      <c r="G37" s="361">
        <v>8.9487126903931838E-4</v>
      </c>
      <c r="H37" s="362">
        <v>2.5264753563382949E-4</v>
      </c>
    </row>
    <row r="38" spans="2:8" ht="15.6" customHeight="1" x14ac:dyDescent="0.3">
      <c r="B38" s="357" t="s">
        <v>357</v>
      </c>
      <c r="C38" s="358">
        <v>0.12</v>
      </c>
      <c r="D38" s="127"/>
      <c r="E38" s="358">
        <v>0.13551597810734464</v>
      </c>
      <c r="F38" s="358">
        <v>0.12</v>
      </c>
      <c r="G38" s="358">
        <v>8.8544399846823718E-2</v>
      </c>
      <c r="H38" s="359">
        <v>8.0314804331684073E-2</v>
      </c>
    </row>
    <row r="39" spans="2:8" ht="15.6" customHeight="1" x14ac:dyDescent="0.3">
      <c r="B39" s="352" t="s">
        <v>348</v>
      </c>
      <c r="C39" s="353">
        <v>7.0000000000000007E-2</v>
      </c>
      <c r="D39" s="127"/>
      <c r="E39" s="353">
        <v>8.1347104519774005E-2</v>
      </c>
      <c r="F39" s="353">
        <v>7.0000000000000007E-2</v>
      </c>
      <c r="G39" s="353">
        <v>5.2260768434339855E-2</v>
      </c>
      <c r="H39" s="364">
        <v>4.6558987215209416E-2</v>
      </c>
    </row>
    <row r="40" spans="2:8" ht="15.6" customHeight="1" x14ac:dyDescent="0.3">
      <c r="B40" s="352" t="s">
        <v>349</v>
      </c>
      <c r="C40" s="353">
        <v>0.05</v>
      </c>
      <c r="D40" s="127"/>
      <c r="E40" s="353">
        <v>5.4168873587570623E-2</v>
      </c>
      <c r="F40" s="353">
        <v>0.05</v>
      </c>
      <c r="G40" s="353">
        <v>3.628363141248387E-2</v>
      </c>
      <c r="H40" s="364">
        <v>3.3755817116474664E-2</v>
      </c>
    </row>
    <row r="41" spans="2:8" ht="15.6" customHeight="1" x14ac:dyDescent="0.3">
      <c r="B41" s="59" t="s">
        <v>358</v>
      </c>
      <c r="C41" s="353">
        <v>7.0000000000000007E-2</v>
      </c>
      <c r="D41" s="127"/>
      <c r="E41" s="353">
        <v>2.5986493644067795E-2</v>
      </c>
      <c r="F41" s="353">
        <v>0.04</v>
      </c>
      <c r="G41" s="353">
        <v>3.5921965194945185E-2</v>
      </c>
      <c r="H41" s="364">
        <v>3.5288668661456683E-2</v>
      </c>
    </row>
    <row r="42" spans="2:8" ht="15.6" customHeight="1" x14ac:dyDescent="0.3">
      <c r="B42" s="352" t="s">
        <v>348</v>
      </c>
      <c r="C42" s="353">
        <v>0.04</v>
      </c>
      <c r="D42" s="127"/>
      <c r="E42" s="353">
        <v>0.02</v>
      </c>
      <c r="F42" s="353">
        <v>0.02</v>
      </c>
      <c r="G42" s="353">
        <v>1.8689633653396116E-2</v>
      </c>
      <c r="H42" s="364">
        <v>2.1250395159570945E-2</v>
      </c>
    </row>
    <row r="43" spans="2:8" ht="15.6" customHeight="1" x14ac:dyDescent="0.3">
      <c r="B43" s="352" t="s">
        <v>349</v>
      </c>
      <c r="C43" s="353">
        <v>0.03</v>
      </c>
      <c r="D43" s="127"/>
      <c r="E43" s="353">
        <v>0.01</v>
      </c>
      <c r="F43" s="353">
        <v>0.02</v>
      </c>
      <c r="G43" s="353">
        <v>1.7232331541549066E-2</v>
      </c>
      <c r="H43" s="364">
        <v>1.6038273501885737E-2</v>
      </c>
    </row>
    <row r="44" spans="2:8" ht="15.6" customHeight="1" x14ac:dyDescent="0.3">
      <c r="B44" s="357" t="s">
        <v>359</v>
      </c>
      <c r="C44" s="365">
        <v>0.19</v>
      </c>
      <c r="D44" s="127"/>
      <c r="E44" s="365">
        <v>0.16150247175141244</v>
      </c>
      <c r="F44" s="365">
        <v>0.16</v>
      </c>
      <c r="G44" s="358">
        <v>0.1244663650417689</v>
      </c>
      <c r="H44" s="359">
        <v>0.11560347299314076</v>
      </c>
    </row>
    <row r="45" spans="2:8" ht="15.6" customHeight="1" x14ac:dyDescent="0.3">
      <c r="B45" s="360" t="s">
        <v>352</v>
      </c>
      <c r="C45" s="361">
        <v>0.17</v>
      </c>
      <c r="D45" s="127"/>
      <c r="E45" s="361">
        <v>0.13265801553672316</v>
      </c>
      <c r="F45" s="361">
        <v>0.13</v>
      </c>
      <c r="G45" s="361">
        <v>0.10087296296821592</v>
      </c>
      <c r="H45" s="362">
        <v>9.198212040787819E-2</v>
      </c>
    </row>
    <row r="46" spans="2:8" ht="15.6" customHeight="1" thickBot="1" x14ac:dyDescent="0.35">
      <c r="B46" s="366" t="s">
        <v>353</v>
      </c>
      <c r="C46" s="367">
        <v>0.03</v>
      </c>
      <c r="D46" s="368"/>
      <c r="E46" s="367">
        <v>0.03</v>
      </c>
      <c r="F46" s="367">
        <v>0.03</v>
      </c>
      <c r="G46" s="367">
        <v>2.3593402073552983E-2</v>
      </c>
      <c r="H46" s="369">
        <v>2.5621352585262568E-2</v>
      </c>
    </row>
    <row r="47" spans="2:8" x14ac:dyDescent="0.3">
      <c r="B47" s="65"/>
      <c r="C47" s="65"/>
      <c r="D47" s="65"/>
      <c r="E47" s="65"/>
      <c r="F47" s="65"/>
      <c r="G47" s="65"/>
      <c r="H47" s="65"/>
    </row>
    <row r="48" spans="2:8" ht="18" customHeight="1" x14ac:dyDescent="0.3">
      <c r="B48" s="724" t="s">
        <v>360</v>
      </c>
      <c r="C48" s="724"/>
      <c r="D48" s="724"/>
      <c r="E48" s="724"/>
      <c r="F48" s="724"/>
      <c r="G48" s="724"/>
    </row>
    <row r="49" spans="2:8" ht="15.6" customHeight="1" thickBot="1" x14ac:dyDescent="0.35">
      <c r="B49" s="23" t="s">
        <v>361</v>
      </c>
      <c r="C49" s="370">
        <v>2020</v>
      </c>
      <c r="D49" s="127"/>
      <c r="E49" s="370">
        <v>2022</v>
      </c>
      <c r="F49" s="370">
        <v>2023</v>
      </c>
      <c r="G49" s="370">
        <v>2024</v>
      </c>
      <c r="H49" s="348">
        <f>H$4</f>
        <v>2025</v>
      </c>
    </row>
    <row r="50" spans="2:8" ht="15.6" customHeight="1" thickTop="1" x14ac:dyDescent="0.3">
      <c r="B50" s="115" t="s">
        <v>327</v>
      </c>
      <c r="C50" s="371"/>
      <c r="D50" s="127"/>
      <c r="E50" s="371"/>
      <c r="F50" s="371"/>
      <c r="G50" s="372"/>
      <c r="H50" s="373"/>
    </row>
    <row r="51" spans="2:8" ht="15.6" customHeight="1" x14ac:dyDescent="0.3">
      <c r="B51" s="374" t="s">
        <v>362</v>
      </c>
      <c r="C51" s="375">
        <v>0.85</v>
      </c>
      <c r="D51" s="127"/>
      <c r="E51" s="375">
        <v>0.85276149336624496</v>
      </c>
      <c r="F51" s="375">
        <v>0.85105490792768401</v>
      </c>
      <c r="G51" s="376">
        <v>0.84172484599589326</v>
      </c>
      <c r="H51" s="354">
        <v>0.83034698357603409</v>
      </c>
    </row>
    <row r="52" spans="2:8" ht="15.6" customHeight="1" x14ac:dyDescent="0.3">
      <c r="B52" s="377" t="s">
        <v>363</v>
      </c>
      <c r="C52" s="378">
        <v>0.15</v>
      </c>
      <c r="D52" s="127"/>
      <c r="E52" s="378">
        <v>0.14723850663375501</v>
      </c>
      <c r="F52" s="378">
        <v>0.14894509207231602</v>
      </c>
      <c r="G52" s="376">
        <v>0.15827515400410677</v>
      </c>
      <c r="H52" s="354">
        <v>0.16965301642396588</v>
      </c>
    </row>
    <row r="53" spans="2:8" ht="15.6" customHeight="1" x14ac:dyDescent="0.3">
      <c r="B53" s="377" t="s">
        <v>364</v>
      </c>
      <c r="C53" s="378">
        <v>0.93559999999999999</v>
      </c>
      <c r="D53" s="127"/>
      <c r="E53" s="378">
        <v>0.9448565257636532</v>
      </c>
      <c r="F53" s="378">
        <v>0.94178537625648462</v>
      </c>
      <c r="G53" s="376">
        <v>0.95691405104136107</v>
      </c>
      <c r="H53" s="354">
        <v>0.95861252542898845</v>
      </c>
    </row>
    <row r="54" spans="2:8" ht="15.6" customHeight="1" x14ac:dyDescent="0.3">
      <c r="B54" s="377" t="s">
        <v>365</v>
      </c>
      <c r="C54" s="378">
        <v>6.4399999999999999E-2</v>
      </c>
      <c r="D54" s="127"/>
      <c r="E54" s="378">
        <v>5.5143474236346808E-2</v>
      </c>
      <c r="F54" s="378">
        <v>5.8214623743515402E-2</v>
      </c>
      <c r="G54" s="376">
        <v>4.3085948958638896E-2</v>
      </c>
      <c r="H54" s="354">
        <v>4.138747457101153E-2</v>
      </c>
    </row>
    <row r="55" spans="2:8" ht="15.6" customHeight="1" x14ac:dyDescent="0.3">
      <c r="B55" s="81" t="s">
        <v>328</v>
      </c>
      <c r="C55" s="379"/>
      <c r="D55" s="127"/>
      <c r="E55" s="379"/>
      <c r="F55" s="379"/>
      <c r="G55" s="379"/>
      <c r="H55" s="380"/>
    </row>
    <row r="56" spans="2:8" ht="15.6" customHeight="1" x14ac:dyDescent="0.3">
      <c r="B56" s="374" t="s">
        <v>362</v>
      </c>
      <c r="C56" s="375">
        <v>0.99879039225851041</v>
      </c>
      <c r="D56" s="127"/>
      <c r="E56" s="375">
        <v>0.99770282969614699</v>
      </c>
      <c r="F56" s="375">
        <v>0.99946447697250984</v>
      </c>
      <c r="G56" s="375">
        <v>0.99988409828465463</v>
      </c>
      <c r="H56" s="381">
        <v>0</v>
      </c>
    </row>
    <row r="57" spans="2:8" ht="15.6" customHeight="1" x14ac:dyDescent="0.3">
      <c r="B57" s="377" t="s">
        <v>363</v>
      </c>
      <c r="C57" s="378">
        <v>1.2096077414895455E-3</v>
      </c>
      <c r="D57" s="127"/>
      <c r="E57" s="378">
        <v>3.5656979853806385E-4</v>
      </c>
      <c r="F57" s="378">
        <v>5.355230274901821E-4</v>
      </c>
      <c r="G57" s="378">
        <v>1.1590171534538711E-4</v>
      </c>
      <c r="H57" s="382">
        <v>0</v>
      </c>
    </row>
    <row r="58" spans="2:8" ht="15.6" customHeight="1" x14ac:dyDescent="0.3">
      <c r="B58" s="377" t="s">
        <v>364</v>
      </c>
      <c r="C58" s="378">
        <v>0.72403663383445649</v>
      </c>
      <c r="D58" s="127"/>
      <c r="E58" s="378">
        <v>0.754323408807274</v>
      </c>
      <c r="F58" s="378">
        <v>0.77597286683327382</v>
      </c>
      <c r="G58" s="378">
        <v>0.8110236220472441</v>
      </c>
      <c r="H58" s="382">
        <v>0</v>
      </c>
    </row>
    <row r="59" spans="2:8" ht="15.6" customHeight="1" x14ac:dyDescent="0.3">
      <c r="B59" s="377" t="s">
        <v>365</v>
      </c>
      <c r="C59" s="378">
        <v>0.27596336616554346</v>
      </c>
      <c r="D59" s="127"/>
      <c r="E59" s="378">
        <v>0.24567659119272597</v>
      </c>
      <c r="F59" s="378">
        <v>0.22402713316672618</v>
      </c>
      <c r="G59" s="378">
        <v>0.1889763779527559</v>
      </c>
      <c r="H59" s="382">
        <v>0</v>
      </c>
    </row>
    <row r="60" spans="2:8" ht="15.6" customHeight="1" x14ac:dyDescent="0.3">
      <c r="B60" s="81" t="s">
        <v>366</v>
      </c>
      <c r="C60" s="379"/>
      <c r="D60" s="127"/>
      <c r="E60" s="379"/>
      <c r="F60" s="379"/>
      <c r="G60" s="379"/>
      <c r="H60" s="380"/>
    </row>
    <row r="61" spans="2:8" ht="15.6" customHeight="1" x14ac:dyDescent="0.3">
      <c r="B61" s="374" t="s">
        <v>362</v>
      </c>
      <c r="C61" s="375">
        <v>0.86408976018741135</v>
      </c>
      <c r="D61" s="127"/>
      <c r="E61" s="375">
        <v>0.86227116374633517</v>
      </c>
      <c r="F61" s="375">
        <v>0.86038913651214222</v>
      </c>
      <c r="G61" s="375">
        <v>0.85041806205504666</v>
      </c>
      <c r="H61" s="381">
        <v>0.83034698357603409</v>
      </c>
    </row>
    <row r="62" spans="2:8" ht="15.6" customHeight="1" x14ac:dyDescent="0.3">
      <c r="B62" s="377" t="s">
        <v>363</v>
      </c>
      <c r="C62" s="378">
        <v>0.13591023981258862</v>
      </c>
      <c r="D62" s="127"/>
      <c r="E62" s="378">
        <v>0.13772883625366483</v>
      </c>
      <c r="F62" s="378">
        <v>0.13961086348785773</v>
      </c>
      <c r="G62" s="378">
        <v>0.14958193794495331</v>
      </c>
      <c r="H62" s="382">
        <v>0.16965301642396588</v>
      </c>
    </row>
    <row r="63" spans="2:8" ht="15.6" customHeight="1" x14ac:dyDescent="0.3">
      <c r="B63" s="377" t="s">
        <v>364</v>
      </c>
      <c r="C63" s="378">
        <v>0.92047346032920285</v>
      </c>
      <c r="D63" s="127"/>
      <c r="E63" s="378">
        <v>0.93252071934806191</v>
      </c>
      <c r="F63" s="378">
        <v>0.93135658871212201</v>
      </c>
      <c r="G63" s="378">
        <v>0.94890106234336535</v>
      </c>
      <c r="H63" s="382">
        <v>0.95861252542898845</v>
      </c>
    </row>
    <row r="64" spans="2:8" ht="15.6" customHeight="1" x14ac:dyDescent="0.3">
      <c r="B64" s="383" t="s">
        <v>365</v>
      </c>
      <c r="C64" s="384">
        <v>7.9526539670797119E-2</v>
      </c>
      <c r="D64" s="127"/>
      <c r="E64" s="384">
        <v>6.7479280651938034E-2</v>
      </c>
      <c r="F64" s="384">
        <v>6.8643411287877931E-2</v>
      </c>
      <c r="G64" s="384">
        <v>5.1098937656634653E-2</v>
      </c>
      <c r="H64" s="385">
        <v>4.138747457101153E-2</v>
      </c>
    </row>
    <row r="66" spans="1:8" ht="18" customHeight="1" x14ac:dyDescent="0.3">
      <c r="B66" s="724" t="s">
        <v>367</v>
      </c>
      <c r="C66" s="724"/>
      <c r="D66" s="724"/>
      <c r="E66" s="724"/>
      <c r="F66" s="724"/>
      <c r="G66" s="724"/>
    </row>
    <row r="67" spans="1:8" s="293" customFormat="1" ht="15.6" customHeight="1" thickBot="1" x14ac:dyDescent="0.35">
      <c r="A67" s="114"/>
      <c r="B67" s="23" t="s">
        <v>334</v>
      </c>
      <c r="C67" s="386">
        <v>2020</v>
      </c>
      <c r="D67" s="127"/>
      <c r="E67" s="386">
        <v>2022</v>
      </c>
      <c r="F67" s="386">
        <v>2023</v>
      </c>
      <c r="G67" s="386">
        <v>2024</v>
      </c>
      <c r="H67" s="348">
        <f>H$4</f>
        <v>2025</v>
      </c>
    </row>
    <row r="68" spans="1:8" ht="15.6" customHeight="1" thickTop="1" x14ac:dyDescent="0.3">
      <c r="B68" s="387" t="s">
        <v>368</v>
      </c>
      <c r="C68" s="388">
        <v>5.9383907120718667E-3</v>
      </c>
      <c r="D68" s="127"/>
      <c r="E68" s="388">
        <v>8.7805813746350807E-3</v>
      </c>
      <c r="F68" s="388">
        <v>9.2751503078530237E-3</v>
      </c>
      <c r="G68" s="388">
        <v>9.8477968693314287E-3</v>
      </c>
      <c r="H68" s="389">
        <v>1.0114723961643342E-2</v>
      </c>
    </row>
    <row r="69" spans="1:8" ht="15.6" customHeight="1" x14ac:dyDescent="0.3">
      <c r="B69" s="218" t="s">
        <v>222</v>
      </c>
      <c r="C69" s="388">
        <v>2.8401781538486735E-2</v>
      </c>
      <c r="D69" s="127"/>
      <c r="E69" s="388">
        <v>2.8424613683614892E-2</v>
      </c>
      <c r="F69" s="388">
        <v>2.6585510377152569E-2</v>
      </c>
      <c r="G69" s="388">
        <v>2.5335024299288484E-2</v>
      </c>
      <c r="H69" s="389">
        <v>2.533297530616295E-2</v>
      </c>
    </row>
    <row r="70" spans="1:8" ht="15.6" customHeight="1" x14ac:dyDescent="0.3">
      <c r="B70" s="218" t="s">
        <v>223</v>
      </c>
      <c r="C70" s="388">
        <v>7.4051721542977489E-3</v>
      </c>
      <c r="D70" s="127"/>
      <c r="E70" s="388">
        <v>6.9527410116816055E-3</v>
      </c>
      <c r="F70" s="388">
        <v>6.7710111834071891E-3</v>
      </c>
      <c r="G70" s="388">
        <v>5.9943013508262184E-3</v>
      </c>
      <c r="H70" s="389">
        <v>5.985925863588034E-3</v>
      </c>
    </row>
    <row r="71" spans="1:8" ht="15.6" customHeight="1" x14ac:dyDescent="0.3">
      <c r="B71" s="218" t="s">
        <v>369</v>
      </c>
      <c r="C71" s="388">
        <v>0.12057187032290571</v>
      </c>
      <c r="D71" s="127"/>
      <c r="E71" s="388">
        <v>0.13229824766783482</v>
      </c>
      <c r="F71" s="388">
        <v>0.13504331506514849</v>
      </c>
      <c r="G71" s="388">
        <v>0.1419406509813925</v>
      </c>
      <c r="H71" s="389">
        <v>0.15295072637650803</v>
      </c>
    </row>
    <row r="72" spans="1:8" ht="15.6" customHeight="1" x14ac:dyDescent="0.3">
      <c r="B72" s="218" t="s">
        <v>370</v>
      </c>
      <c r="C72" s="388">
        <v>0.18399385121815723</v>
      </c>
      <c r="D72" s="127"/>
      <c r="E72" s="388">
        <v>0.17885255499505492</v>
      </c>
      <c r="F72" s="388">
        <v>0.17567929975853669</v>
      </c>
      <c r="G72" s="388">
        <v>0.16915412903614013</v>
      </c>
      <c r="H72" s="389">
        <v>0.16079360799626488</v>
      </c>
    </row>
    <row r="73" spans="1:8" ht="15.6" customHeight="1" x14ac:dyDescent="0.3">
      <c r="B73" s="218" t="s">
        <v>226</v>
      </c>
      <c r="C73" s="388">
        <v>2.8938491653013754E-2</v>
      </c>
      <c r="D73" s="127"/>
      <c r="E73" s="388">
        <v>2.8858667021453639E-2</v>
      </c>
      <c r="F73" s="388">
        <v>2.816528275559577E-2</v>
      </c>
      <c r="G73" s="388">
        <v>2.5317947623378065E-2</v>
      </c>
      <c r="H73" s="389">
        <v>2.6706747203071545E-2</v>
      </c>
    </row>
    <row r="74" spans="1:8" ht="15.6" customHeight="1" x14ac:dyDescent="0.3">
      <c r="B74" s="218" t="s">
        <v>371</v>
      </c>
      <c r="C74" s="388">
        <v>1.9560918602990134E-2</v>
      </c>
      <c r="D74" s="127"/>
      <c r="E74" s="388">
        <v>1.6681377920798608E-2</v>
      </c>
      <c r="F74" s="388">
        <v>1.7140039936235398E-2</v>
      </c>
      <c r="G74" s="388">
        <v>1.7687433897273033E-2</v>
      </c>
      <c r="H74" s="389">
        <v>1.8046825882845587E-2</v>
      </c>
    </row>
    <row r="75" spans="1:8" ht="15.6" customHeight="1" x14ac:dyDescent="0.3">
      <c r="B75" s="218" t="s">
        <v>372</v>
      </c>
      <c r="C75" s="388">
        <v>0.13927430163812576</v>
      </c>
      <c r="D75" s="127"/>
      <c r="E75" s="388">
        <v>0.1532482918395027</v>
      </c>
      <c r="F75" s="388">
        <v>0.16865865594861804</v>
      </c>
      <c r="G75" s="388">
        <v>0.18406059123481114</v>
      </c>
      <c r="H75" s="389">
        <v>0.1815652233186639</v>
      </c>
    </row>
    <row r="76" spans="1:8" ht="15.6" customHeight="1" x14ac:dyDescent="0.3">
      <c r="B76" s="218" t="s">
        <v>373</v>
      </c>
      <c r="C76" s="388">
        <v>1.537103986295007E-2</v>
      </c>
      <c r="D76" s="127"/>
      <c r="E76" s="388">
        <v>1.3811893327305893E-2</v>
      </c>
      <c r="F76" s="388">
        <v>1.3104345967046569E-2</v>
      </c>
      <c r="G76" s="388">
        <v>1.3284673889969064E-2</v>
      </c>
      <c r="H76" s="389">
        <v>1.304040829757209E-2</v>
      </c>
    </row>
    <row r="77" spans="1:8" ht="15.6" customHeight="1" x14ac:dyDescent="0.3">
      <c r="B77" s="218" t="s">
        <v>374</v>
      </c>
      <c r="C77" s="388">
        <v>2.892080305592586E-3</v>
      </c>
      <c r="D77" s="127"/>
      <c r="E77" s="388">
        <v>3.1192826316919823E-3</v>
      </c>
      <c r="F77" s="388">
        <v>3.2016795002469856E-3</v>
      </c>
      <c r="G77" s="388">
        <v>3.305695160612646E-3</v>
      </c>
      <c r="H77" s="389">
        <v>3.3570494187076571E-3</v>
      </c>
    </row>
    <row r="78" spans="1:8" ht="15.6" customHeight="1" x14ac:dyDescent="0.3">
      <c r="B78" s="218" t="s">
        <v>231</v>
      </c>
      <c r="C78" s="388">
        <v>7.273278826642921E-3</v>
      </c>
      <c r="D78" s="127"/>
      <c r="E78" s="388">
        <v>9.0717689114946307E-3</v>
      </c>
      <c r="F78" s="388">
        <v>9.2984947188024161E-3</v>
      </c>
      <c r="G78" s="388">
        <v>9.1952078183522284E-3</v>
      </c>
      <c r="H78" s="389">
        <v>8.6759611934092845E-3</v>
      </c>
    </row>
    <row r="79" spans="1:8" ht="15.6" customHeight="1" x14ac:dyDescent="0.3">
      <c r="B79" s="218" t="s">
        <v>233</v>
      </c>
      <c r="C79" s="388">
        <v>1.7803471921665575E-2</v>
      </c>
      <c r="D79" s="127"/>
      <c r="E79" s="388">
        <v>1.7840089758261939E-2</v>
      </c>
      <c r="F79" s="388">
        <v>1.8335525623598428E-2</v>
      </c>
      <c r="G79" s="388">
        <v>1.8417854750042328E-2</v>
      </c>
      <c r="H79" s="389">
        <v>1.8232992572998034E-2</v>
      </c>
    </row>
    <row r="80" spans="1:8" ht="15.6" customHeight="1" x14ac:dyDescent="0.3">
      <c r="B80" s="218" t="s">
        <v>375</v>
      </c>
      <c r="C80" s="388">
        <v>7.5453619977244146E-2</v>
      </c>
      <c r="D80" s="127"/>
      <c r="E80" s="388">
        <v>8.1512331535225774E-2</v>
      </c>
      <c r="F80" s="388">
        <v>7.8577449543536626E-2</v>
      </c>
      <c r="G80" s="388">
        <v>7.667840428848173E-2</v>
      </c>
      <c r="H80" s="389">
        <v>7.9542385325038101E-2</v>
      </c>
    </row>
    <row r="81" spans="1:17" ht="15.6" customHeight="1" x14ac:dyDescent="0.3">
      <c r="B81" s="218" t="s">
        <v>235</v>
      </c>
      <c r="C81" s="388">
        <v>6.6909102203182302E-2</v>
      </c>
      <c r="D81" s="127"/>
      <c r="E81" s="388">
        <v>6.7527922363713785E-2</v>
      </c>
      <c r="F81" s="388">
        <v>6.5370962386926496E-2</v>
      </c>
      <c r="G81" s="388">
        <v>6.2479287987229445E-2</v>
      </c>
      <c r="H81" s="389">
        <v>6.0520539079303541E-2</v>
      </c>
    </row>
    <row r="82" spans="1:17" ht="15.6" customHeight="1" x14ac:dyDescent="0.3">
      <c r="B82" s="218" t="s">
        <v>376</v>
      </c>
      <c r="C82" s="388">
        <v>0</v>
      </c>
      <c r="D82" s="127"/>
      <c r="E82" s="388">
        <v>0</v>
      </c>
      <c r="F82" s="388">
        <v>2.0092492329326895E-3</v>
      </c>
      <c r="G82" s="388">
        <v>6.3091137522974178E-3</v>
      </c>
      <c r="H82" s="389">
        <v>9.9821037864717913E-3</v>
      </c>
    </row>
    <row r="83" spans="1:17" ht="15.6" customHeight="1" x14ac:dyDescent="0.3">
      <c r="B83" s="218" t="s">
        <v>237</v>
      </c>
      <c r="C83" s="388">
        <v>7.1116031346789357E-3</v>
      </c>
      <c r="D83" s="127"/>
      <c r="E83" s="388">
        <v>6.6278380448963389E-3</v>
      </c>
      <c r="F83" s="388">
        <v>6.896233316552018E-3</v>
      </c>
      <c r="G83" s="388">
        <v>6.94419144834303E-3</v>
      </c>
      <c r="H83" s="389">
        <v>7.0418722363953098E-3</v>
      </c>
    </row>
    <row r="84" spans="1:17" ht="15.6" customHeight="1" x14ac:dyDescent="0.3">
      <c r="B84" s="218" t="s">
        <v>377</v>
      </c>
      <c r="C84" s="388">
        <v>3.970190193369446E-2</v>
      </c>
      <c r="D84" s="127"/>
      <c r="E84" s="388">
        <v>3.8101306822998775E-2</v>
      </c>
      <c r="F84" s="388">
        <v>3.7348703342923409E-2</v>
      </c>
      <c r="G84" s="388">
        <v>3.7478444532851006E-2</v>
      </c>
      <c r="H84" s="389">
        <v>3.8565416768803915E-2</v>
      </c>
    </row>
    <row r="85" spans="1:17" ht="15.6" customHeight="1" x14ac:dyDescent="0.3">
      <c r="B85" s="218" t="s">
        <v>378</v>
      </c>
      <c r="C85" s="388">
        <v>0.12521643003691843</v>
      </c>
      <c r="D85" s="127"/>
      <c r="E85" s="388">
        <v>0.11040650300196315</v>
      </c>
      <c r="F85" s="388">
        <v>0.10972762724247907</v>
      </c>
      <c r="G85" s="388">
        <v>0.10990860071225071</v>
      </c>
      <c r="H85" s="389">
        <v>0.10940070758781054</v>
      </c>
    </row>
    <row r="86" spans="1:17" ht="15.6" customHeight="1" thickBot="1" x14ac:dyDescent="0.35">
      <c r="B86" s="390" t="s">
        <v>379</v>
      </c>
      <c r="C86" s="391">
        <v>0.10818269395738164</v>
      </c>
      <c r="D86" s="368"/>
      <c r="E86" s="391">
        <v>9.7883988087871382E-2</v>
      </c>
      <c r="F86" s="391">
        <v>8.8811463792408077E-2</v>
      </c>
      <c r="G86" s="391">
        <v>7.5662363417657391E-2</v>
      </c>
      <c r="H86" s="392">
        <v>6.9147108739477617E-2</v>
      </c>
    </row>
    <row r="87" spans="1:17" ht="12" customHeight="1" x14ac:dyDescent="0.3">
      <c r="B87" s="742" t="s">
        <v>99</v>
      </c>
      <c r="C87" s="742"/>
      <c r="D87" s="742"/>
      <c r="E87" s="742"/>
      <c r="F87" s="742"/>
      <c r="G87" s="742"/>
      <c r="H87" s="742"/>
    </row>
    <row r="88" spans="1:17" ht="12" customHeight="1" x14ac:dyDescent="0.3">
      <c r="B88" s="739" t="s">
        <v>380</v>
      </c>
      <c r="C88" s="739"/>
      <c r="D88" s="739"/>
      <c r="E88" s="739"/>
      <c r="F88" s="739"/>
      <c r="G88" s="739"/>
      <c r="H88" s="739"/>
    </row>
    <row r="89" spans="1:17" ht="12" customHeight="1" x14ac:dyDescent="0.3">
      <c r="B89" s="742" t="s">
        <v>381</v>
      </c>
      <c r="C89" s="742"/>
      <c r="D89" s="742"/>
      <c r="E89" s="742"/>
      <c r="F89" s="742"/>
      <c r="G89" s="742"/>
      <c r="H89" s="742"/>
    </row>
    <row r="90" spans="1:17" ht="12" customHeight="1" x14ac:dyDescent="0.3">
      <c r="B90" s="742" t="s">
        <v>382</v>
      </c>
      <c r="C90" s="742"/>
      <c r="D90" s="742"/>
      <c r="E90" s="742"/>
      <c r="F90" s="742"/>
      <c r="G90" s="742"/>
      <c r="H90" s="742"/>
    </row>
    <row r="91" spans="1:17" ht="12" customHeight="1" x14ac:dyDescent="0.3">
      <c r="B91" s="742" t="s">
        <v>383</v>
      </c>
      <c r="C91" s="742"/>
      <c r="D91" s="742"/>
      <c r="E91" s="742"/>
      <c r="F91" s="742"/>
      <c r="G91" s="742"/>
      <c r="H91" s="742"/>
    </row>
    <row r="92" spans="1:17" ht="12" customHeight="1" x14ac:dyDescent="0.3">
      <c r="B92" s="742" t="s">
        <v>384</v>
      </c>
      <c r="C92" s="742"/>
      <c r="D92" s="742"/>
      <c r="E92" s="742"/>
      <c r="F92" s="742"/>
      <c r="G92" s="742"/>
      <c r="H92" s="742"/>
    </row>
    <row r="93" spans="1:17" x14ac:dyDescent="0.3">
      <c r="B93" s="393"/>
      <c r="C93" s="393"/>
      <c r="D93" s="393"/>
      <c r="E93" s="393"/>
      <c r="F93" s="393"/>
      <c r="G93" s="393"/>
      <c r="H93" s="393"/>
      <c r="I93" s="393"/>
    </row>
    <row r="94" spans="1:17" ht="18" customHeight="1" x14ac:dyDescent="0.3">
      <c r="B94" s="724" t="s">
        <v>385</v>
      </c>
      <c r="C94" s="724"/>
      <c r="D94" s="724"/>
      <c r="E94" s="724"/>
      <c r="F94" s="724"/>
      <c r="G94" s="724"/>
    </row>
    <row r="95" spans="1:17" s="293" customFormat="1" ht="15.6" customHeight="1" thickBot="1" x14ac:dyDescent="0.35">
      <c r="A95" s="114"/>
      <c r="B95" s="23" t="s">
        <v>334</v>
      </c>
      <c r="C95" s="394">
        <v>2020</v>
      </c>
      <c r="D95" s="127"/>
      <c r="E95" s="394">
        <v>2022</v>
      </c>
      <c r="F95" s="394">
        <v>2023</v>
      </c>
      <c r="G95" s="394">
        <v>2024</v>
      </c>
      <c r="H95" s="348">
        <f>H$4</f>
        <v>2025</v>
      </c>
      <c r="J95" s="395"/>
      <c r="K95" s="395"/>
      <c r="L95" s="395"/>
      <c r="M95" s="395"/>
      <c r="N95" s="395"/>
      <c r="O95" s="395"/>
      <c r="P95" s="395"/>
      <c r="Q95" s="395"/>
    </row>
    <row r="96" spans="1:17" ht="15.6" customHeight="1" thickTop="1" x14ac:dyDescent="0.3">
      <c r="B96" s="104" t="s">
        <v>386</v>
      </c>
      <c r="C96" s="396" t="s">
        <v>135</v>
      </c>
      <c r="D96" s="127"/>
      <c r="E96" s="396" t="s">
        <v>135</v>
      </c>
      <c r="F96" s="396" t="s">
        <v>135</v>
      </c>
      <c r="G96" s="396">
        <v>0.16915413067738466</v>
      </c>
      <c r="H96" s="397">
        <v>0.15797753767433392</v>
      </c>
    </row>
    <row r="97" spans="1:11" ht="15.6" customHeight="1" x14ac:dyDescent="0.3">
      <c r="B97" s="41" t="s">
        <v>387</v>
      </c>
      <c r="C97" s="396" t="s">
        <v>135</v>
      </c>
      <c r="D97" s="127"/>
      <c r="E97" s="396" t="s">
        <v>135</v>
      </c>
      <c r="F97" s="396" t="s">
        <v>135</v>
      </c>
      <c r="G97" s="396">
        <v>0.10990860177865619</v>
      </c>
      <c r="H97" s="397">
        <v>0.10506029712270863</v>
      </c>
    </row>
    <row r="98" spans="1:11" ht="15.6" customHeight="1" x14ac:dyDescent="0.3">
      <c r="B98" s="41" t="s">
        <v>388</v>
      </c>
      <c r="C98" s="396" t="s">
        <v>135</v>
      </c>
      <c r="D98" s="127"/>
      <c r="E98" s="396" t="s">
        <v>135</v>
      </c>
      <c r="F98" s="396" t="s">
        <v>135</v>
      </c>
      <c r="G98" s="396">
        <v>0.12790977513822116</v>
      </c>
      <c r="H98" s="397">
        <v>0.12955782332351268</v>
      </c>
    </row>
    <row r="99" spans="1:11" ht="15.6" customHeight="1" x14ac:dyDescent="0.3">
      <c r="B99" s="41" t="s">
        <v>389</v>
      </c>
      <c r="C99" s="396" t="s">
        <v>135</v>
      </c>
      <c r="D99" s="127"/>
      <c r="E99" s="396" t="s">
        <v>135</v>
      </c>
      <c r="F99" s="396" t="s">
        <v>135</v>
      </c>
      <c r="G99" s="396">
        <v>0.15849821688729793</v>
      </c>
      <c r="H99" s="397">
        <v>0.16032384597435798</v>
      </c>
    </row>
    <row r="100" spans="1:11" ht="15.6" customHeight="1" x14ac:dyDescent="0.3">
      <c r="B100" s="41" t="s">
        <v>390</v>
      </c>
      <c r="C100" s="396" t="s">
        <v>135</v>
      </c>
      <c r="D100" s="127"/>
      <c r="E100" s="396" t="s">
        <v>135</v>
      </c>
      <c r="F100" s="396" t="s">
        <v>135</v>
      </c>
      <c r="G100" s="396">
        <v>3.6407279341115942E-2</v>
      </c>
      <c r="H100" s="397">
        <v>3.6275749040737215E-2</v>
      </c>
    </row>
    <row r="101" spans="1:11" ht="15.6" customHeight="1" x14ac:dyDescent="0.3">
      <c r="B101" s="41" t="s">
        <v>391</v>
      </c>
      <c r="C101" s="396" t="s">
        <v>135</v>
      </c>
      <c r="D101" s="127"/>
      <c r="E101" s="396" t="s">
        <v>135</v>
      </c>
      <c r="F101" s="396" t="s">
        <v>135</v>
      </c>
      <c r="G101" s="396">
        <v>0.3877348265769851</v>
      </c>
      <c r="H101" s="397">
        <v>0.40158721291346078</v>
      </c>
    </row>
    <row r="102" spans="1:11" ht="15.6" customHeight="1" thickBot="1" x14ac:dyDescent="0.35">
      <c r="B102" s="398" t="s">
        <v>392</v>
      </c>
      <c r="C102" s="399" t="s">
        <v>135</v>
      </c>
      <c r="D102" s="368"/>
      <c r="E102" s="399" t="s">
        <v>135</v>
      </c>
      <c r="F102" s="399" t="s">
        <v>135</v>
      </c>
      <c r="G102" s="399">
        <v>1.0387169600339079E-2</v>
      </c>
      <c r="H102" s="400">
        <v>9.2175339508888347E-3</v>
      </c>
    </row>
    <row r="103" spans="1:11" ht="12" customHeight="1" x14ac:dyDescent="0.3">
      <c r="B103" s="739" t="s">
        <v>99</v>
      </c>
      <c r="C103" s="739"/>
      <c r="D103" s="739"/>
      <c r="E103" s="739"/>
      <c r="F103" s="739"/>
      <c r="G103" s="739"/>
      <c r="H103" s="739"/>
    </row>
    <row r="104" spans="1:11" ht="12" customHeight="1" x14ac:dyDescent="0.3">
      <c r="B104" s="739" t="s">
        <v>393</v>
      </c>
      <c r="C104" s="739"/>
      <c r="D104" s="739"/>
      <c r="E104" s="739"/>
      <c r="F104" s="739"/>
      <c r="G104" s="739"/>
      <c r="H104" s="739"/>
    </row>
    <row r="105" spans="1:11" ht="12" customHeight="1" x14ac:dyDescent="0.3">
      <c r="B105" s="739" t="s">
        <v>394</v>
      </c>
      <c r="C105" s="739"/>
      <c r="D105" s="739"/>
      <c r="E105" s="739"/>
      <c r="F105" s="739"/>
      <c r="G105" s="739"/>
      <c r="H105" s="739"/>
    </row>
    <row r="106" spans="1:11" ht="12" customHeight="1" x14ac:dyDescent="0.3">
      <c r="B106" s="739" t="s">
        <v>395</v>
      </c>
      <c r="C106" s="739"/>
      <c r="D106" s="739"/>
      <c r="E106" s="739"/>
      <c r="F106" s="739"/>
      <c r="G106" s="739"/>
      <c r="H106" s="739"/>
      <c r="J106" s="746"/>
      <c r="K106" s="746"/>
    </row>
    <row r="107" spans="1:11" ht="12" customHeight="1" x14ac:dyDescent="0.3">
      <c r="B107" s="739" t="s">
        <v>396</v>
      </c>
      <c r="C107" s="739"/>
      <c r="D107" s="739"/>
      <c r="E107" s="739"/>
      <c r="F107" s="739"/>
      <c r="G107" s="739"/>
      <c r="H107" s="739"/>
    </row>
    <row r="109" spans="1:11" ht="18" customHeight="1" x14ac:dyDescent="0.3">
      <c r="B109" s="724" t="s">
        <v>33</v>
      </c>
      <c r="C109" s="724"/>
      <c r="D109" s="724"/>
      <c r="E109" s="724"/>
      <c r="F109" s="724"/>
      <c r="G109" s="724"/>
      <c r="J109" s="401"/>
    </row>
    <row r="110" spans="1:11" s="293" customFormat="1" ht="46.95" customHeight="1" thickBot="1" x14ac:dyDescent="0.35">
      <c r="A110" s="114"/>
      <c r="B110" s="747" t="s">
        <v>217</v>
      </c>
      <c r="C110" s="747"/>
      <c r="D110" s="747"/>
      <c r="E110" s="403" t="s">
        <v>397</v>
      </c>
      <c r="F110" s="403" t="s">
        <v>398</v>
      </c>
      <c r="G110" s="22"/>
      <c r="H110" s="114"/>
    </row>
    <row r="111" spans="1:11" ht="15.6" customHeight="1" thickTop="1" x14ac:dyDescent="0.3">
      <c r="B111" s="748" t="s">
        <v>223</v>
      </c>
      <c r="C111" s="748"/>
      <c r="D111" s="748"/>
      <c r="E111" s="404">
        <v>520</v>
      </c>
      <c r="F111" s="405">
        <v>5.7116757734558838E-3</v>
      </c>
      <c r="J111" s="401"/>
    </row>
    <row r="112" spans="1:11" ht="15.6" customHeight="1" x14ac:dyDescent="0.3">
      <c r="B112" s="745" t="s">
        <v>225</v>
      </c>
      <c r="C112" s="745"/>
      <c r="D112" s="745"/>
      <c r="E112" s="404">
        <v>9274</v>
      </c>
      <c r="F112" s="406">
        <v>0.10186554062121128</v>
      </c>
    </row>
    <row r="113" spans="2:7" ht="15.45" customHeight="1" x14ac:dyDescent="0.3">
      <c r="B113" s="745" t="s">
        <v>226</v>
      </c>
      <c r="C113" s="745"/>
      <c r="D113" s="745"/>
      <c r="E113" s="404">
        <v>1696</v>
      </c>
      <c r="F113" s="406">
        <v>1.8628850214963806E-2</v>
      </c>
    </row>
    <row r="114" spans="2:7" ht="15.6" customHeight="1" x14ac:dyDescent="0.3">
      <c r="B114" s="745" t="s">
        <v>399</v>
      </c>
      <c r="C114" s="745"/>
      <c r="D114" s="745"/>
      <c r="E114" s="404">
        <v>1337</v>
      </c>
      <c r="F114" s="406">
        <v>1.468559713290484E-2</v>
      </c>
    </row>
    <row r="115" spans="2:7" ht="15.6" customHeight="1" x14ac:dyDescent="0.3">
      <c r="B115" s="745" t="s">
        <v>400</v>
      </c>
      <c r="C115" s="745"/>
      <c r="D115" s="745"/>
      <c r="E115" s="404">
        <v>17</v>
      </c>
      <c r="F115" s="406">
        <v>1.8672786182451928E-4</v>
      </c>
    </row>
    <row r="116" spans="2:7" ht="15.6" customHeight="1" x14ac:dyDescent="0.3">
      <c r="B116" s="745" t="s">
        <v>401</v>
      </c>
      <c r="C116" s="745"/>
      <c r="D116" s="745"/>
      <c r="E116" s="404">
        <v>67</v>
      </c>
      <c r="F116" s="406">
        <v>7.3592745542604664E-4</v>
      </c>
    </row>
    <row r="117" spans="2:7" ht="15.6" customHeight="1" x14ac:dyDescent="0.3">
      <c r="B117" s="745" t="s">
        <v>402</v>
      </c>
      <c r="C117" s="745"/>
      <c r="D117" s="745"/>
      <c r="E117" s="404">
        <v>2</v>
      </c>
      <c r="F117" s="406">
        <v>2.1967983744061094E-5</v>
      </c>
    </row>
    <row r="118" spans="2:7" ht="15.6" customHeight="1" x14ac:dyDescent="0.3">
      <c r="B118" s="745" t="s">
        <v>403</v>
      </c>
      <c r="C118" s="745"/>
      <c r="D118" s="745"/>
      <c r="E118" s="404">
        <v>126</v>
      </c>
      <c r="F118" s="406">
        <v>1.3839829758758488E-3</v>
      </c>
    </row>
    <row r="119" spans="2:7" ht="15" customHeight="1" thickBot="1" x14ac:dyDescent="0.35">
      <c r="B119" s="744" t="s">
        <v>404</v>
      </c>
      <c r="C119" s="744"/>
      <c r="D119" s="744"/>
      <c r="E119" s="407">
        <v>13039</v>
      </c>
      <c r="F119" s="408">
        <v>0.14322027001940629</v>
      </c>
    </row>
    <row r="120" spans="2:7" ht="13.2" customHeight="1" x14ac:dyDescent="0.3">
      <c r="B120" s="739" t="s">
        <v>99</v>
      </c>
      <c r="C120" s="739"/>
      <c r="D120" s="739"/>
      <c r="E120" s="739"/>
      <c r="F120" s="739"/>
      <c r="G120" s="739"/>
    </row>
    <row r="121" spans="2:7" ht="13.2" customHeight="1" x14ac:dyDescent="0.3">
      <c r="B121" s="739" t="s">
        <v>405</v>
      </c>
      <c r="C121" s="739"/>
      <c r="D121" s="739"/>
      <c r="E121" s="739"/>
      <c r="F121" s="739"/>
      <c r="G121" s="254"/>
    </row>
    <row r="122" spans="2:7" ht="13.2" customHeight="1" x14ac:dyDescent="0.3">
      <c r="B122" s="739" t="s">
        <v>406</v>
      </c>
      <c r="C122" s="739"/>
      <c r="D122" s="739"/>
      <c r="E122" s="739"/>
      <c r="F122" s="739"/>
      <c r="G122" s="304"/>
    </row>
    <row r="123" spans="2:7" ht="13.2" customHeight="1" x14ac:dyDescent="0.3">
      <c r="B123" s="739" t="s">
        <v>407</v>
      </c>
      <c r="C123" s="739"/>
      <c r="D123" s="739"/>
      <c r="E123" s="739"/>
      <c r="F123" s="739"/>
      <c r="G123" s="409"/>
    </row>
    <row r="124" spans="2:7" ht="13.2" customHeight="1" x14ac:dyDescent="0.3">
      <c r="B124" s="739" t="s">
        <v>408</v>
      </c>
      <c r="C124" s="739"/>
      <c r="D124" s="739"/>
      <c r="E124" s="739"/>
      <c r="F124" s="739"/>
      <c r="G124" s="254"/>
    </row>
    <row r="125" spans="2:7" ht="13.2" customHeight="1" x14ac:dyDescent="0.3">
      <c r="B125" s="742"/>
      <c r="C125" s="742"/>
      <c r="D125" s="742"/>
      <c r="E125" s="742"/>
      <c r="F125" s="742"/>
      <c r="G125" s="742"/>
    </row>
  </sheetData>
  <sheetProtection algorithmName="SHA-512" hashValue="3q0MPy8ES8IkAUhLublSJkcQ437Pb07kIGtFPlD2sclpXah8/8xCwt5pqmorvUxZXRaTBByUu6g4LCWPdk3A6A==" saltValue="w/HRaI4ZdpokIuLYh3MW9Q==" spinCount="100000" sheet="1" objects="1" scenarios="1"/>
  <mergeCells count="36">
    <mergeCell ref="B91:H91"/>
    <mergeCell ref="B3:G3"/>
    <mergeCell ref="B15:H15"/>
    <mergeCell ref="B16:H16"/>
    <mergeCell ref="B18:G18"/>
    <mergeCell ref="B48:G48"/>
    <mergeCell ref="B66:G66"/>
    <mergeCell ref="B87:H87"/>
    <mergeCell ref="B88:H88"/>
    <mergeCell ref="B89:H89"/>
    <mergeCell ref="B90:H90"/>
    <mergeCell ref="B92:H92"/>
    <mergeCell ref="B94:G94"/>
    <mergeCell ref="B103:H103"/>
    <mergeCell ref="B104:H104"/>
    <mergeCell ref="B105:H105"/>
    <mergeCell ref="B118:D118"/>
    <mergeCell ref="J106:K106"/>
    <mergeCell ref="B107:H107"/>
    <mergeCell ref="B109:G109"/>
    <mergeCell ref="B110:D110"/>
    <mergeCell ref="B111:D111"/>
    <mergeCell ref="B112:D112"/>
    <mergeCell ref="B106:H106"/>
    <mergeCell ref="B113:D113"/>
    <mergeCell ref="B114:D114"/>
    <mergeCell ref="B115:D115"/>
    <mergeCell ref="B116:D116"/>
    <mergeCell ref="B117:D117"/>
    <mergeCell ref="B125:G125"/>
    <mergeCell ref="B119:D119"/>
    <mergeCell ref="B120:G120"/>
    <mergeCell ref="B121:F121"/>
    <mergeCell ref="B122:F122"/>
    <mergeCell ref="B123:F123"/>
    <mergeCell ref="B124:F124"/>
  </mergeCells>
  <hyperlinks>
    <hyperlink ref="F2" r:id="rId1" display="https://investors.vodafone.com/esgmethodology" xr:uid="{F2FFD69D-6F8C-458D-90C6-E91134B1BA99}"/>
    <hyperlink ref="G2:H2" r:id="rId2" display="Click to read our ESG Addendum Methodology" xr:uid="{4ECD43C0-0C0E-4AAC-91D5-0C4B2D0A6B66}"/>
  </hyperlinks>
  <pageMargins left="0.70866141732283472" right="0.70866141732283472" top="0.74803149606299213" bottom="0.74803149606299213" header="0.31496062992125984" footer="0.31496062992125984"/>
  <pageSetup paperSize="9" scale="55" fitToHeight="2" orientation="portrait" r:id="rId3"/>
  <headerFooter>
    <oddFooter>&amp;L_x000D_&amp;1#&amp;"Calibri"&amp;7&amp;K000000 C2 General</oddFooter>
  </headerFooter>
  <rowBreaks count="1" manualBreakCount="1">
    <brk id="65" max="8"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15C7A-960F-4F8B-B892-A186ED83C8A8}">
  <dimension ref="B1:K102"/>
  <sheetViews>
    <sheetView zoomScaleNormal="100" workbookViewId="0"/>
  </sheetViews>
  <sheetFormatPr defaultColWidth="8.77734375" defaultRowHeight="13.8" x14ac:dyDescent="0.25"/>
  <cols>
    <col min="1" max="1" width="8.77734375" style="22"/>
    <col min="2" max="2" width="72.21875" style="22" customWidth="1"/>
    <col min="3" max="3" width="12.77734375" style="22" customWidth="1"/>
    <col min="4" max="4" width="2.77734375" style="22" customWidth="1"/>
    <col min="5" max="5" width="12.77734375" style="22" customWidth="1"/>
    <col min="6" max="6" width="13.21875" style="22" customWidth="1"/>
    <col min="7" max="7" width="13.6640625" style="22" customWidth="1"/>
    <col min="8" max="8" width="13.21875" style="22" customWidth="1"/>
    <col min="9" max="9" width="13.109375" style="22" customWidth="1"/>
    <col min="10" max="10" width="12.77734375" style="22" customWidth="1"/>
    <col min="11" max="16384" width="8.77734375" style="22"/>
  </cols>
  <sheetData>
    <row r="1" spans="2:10" ht="15.6" customHeight="1" x14ac:dyDescent="0.25"/>
    <row r="2" spans="2:10" ht="15.6" customHeight="1" x14ac:dyDescent="0.25">
      <c r="C2" s="718"/>
      <c r="D2" s="718"/>
      <c r="F2" s="721" t="e" vm="1">
        <v>#VALUE!</v>
      </c>
      <c r="G2" s="725" t="s">
        <v>81</v>
      </c>
      <c r="H2" s="725"/>
      <c r="I2" s="725"/>
    </row>
    <row r="3" spans="2:10" ht="18" x14ac:dyDescent="0.3">
      <c r="B3" s="724" t="s">
        <v>409</v>
      </c>
      <c r="C3" s="724"/>
      <c r="D3" s="724"/>
      <c r="E3" s="724"/>
      <c r="F3" s="724"/>
      <c r="G3" s="724"/>
      <c r="H3" s="4"/>
      <c r="J3" s="410"/>
    </row>
    <row r="4" spans="2:10" s="114" customFormat="1" ht="15.6" customHeight="1" thickBot="1" x14ac:dyDescent="0.35">
      <c r="B4" s="23" t="s">
        <v>361</v>
      </c>
      <c r="C4" s="411">
        <v>2020</v>
      </c>
      <c r="D4" s="127"/>
      <c r="E4" s="411">
        <v>2022</v>
      </c>
      <c r="F4" s="411">
        <v>2023</v>
      </c>
      <c r="G4" s="411">
        <v>2024</v>
      </c>
      <c r="H4" s="412">
        <v>2025</v>
      </c>
      <c r="J4" s="410"/>
    </row>
    <row r="5" spans="2:10" ht="15.6" customHeight="1" thickTop="1" x14ac:dyDescent="0.25">
      <c r="B5" s="413" t="s">
        <v>410</v>
      </c>
      <c r="C5" s="414">
        <v>0.42</v>
      </c>
      <c r="D5" s="127"/>
      <c r="E5" s="415">
        <v>0.5</v>
      </c>
      <c r="F5" s="414">
        <v>0.54</v>
      </c>
      <c r="G5" s="414">
        <v>0.41660000000000003</v>
      </c>
      <c r="H5" s="416">
        <v>0.3846</v>
      </c>
    </row>
    <row r="6" spans="2:10" ht="15.6" customHeight="1" x14ac:dyDescent="0.25">
      <c r="B6" s="417" t="s">
        <v>411</v>
      </c>
      <c r="C6" s="418">
        <v>0.28999999999999998</v>
      </c>
      <c r="D6" s="127"/>
      <c r="E6" s="419">
        <v>0.28999999999999998</v>
      </c>
      <c r="F6" s="418">
        <v>0.33</v>
      </c>
      <c r="G6" s="418">
        <v>0.33333333333333331</v>
      </c>
      <c r="H6" s="420">
        <v>0.45454545454545453</v>
      </c>
    </row>
    <row r="7" spans="2:10" ht="15.6" customHeight="1" x14ac:dyDescent="0.25">
      <c r="B7" s="421" t="s">
        <v>412</v>
      </c>
      <c r="C7" s="415">
        <v>0.29012345679012347</v>
      </c>
      <c r="D7" s="127"/>
      <c r="E7" s="415">
        <v>0.30769230769230771</v>
      </c>
      <c r="F7" s="415">
        <v>0.32894736842105265</v>
      </c>
      <c r="G7" s="415">
        <v>0.36486486486486486</v>
      </c>
      <c r="H7" s="422">
        <v>0.37414965986394561</v>
      </c>
    </row>
    <row r="8" spans="2:10" ht="15.6" customHeight="1" x14ac:dyDescent="0.25">
      <c r="B8" s="423" t="s">
        <v>413</v>
      </c>
      <c r="C8" s="424">
        <v>0.29333333333333333</v>
      </c>
      <c r="D8" s="127"/>
      <c r="E8" s="424">
        <v>0.32051282051282054</v>
      </c>
      <c r="F8" s="424">
        <v>0.34057971014492755</v>
      </c>
      <c r="G8" s="424">
        <v>0.37037037037037035</v>
      </c>
      <c r="H8" s="422">
        <v>0.37414965986394561</v>
      </c>
    </row>
    <row r="9" spans="2:10" ht="15.6" customHeight="1" x14ac:dyDescent="0.25">
      <c r="B9" s="425" t="s">
        <v>414</v>
      </c>
      <c r="C9" s="426">
        <v>0.25</v>
      </c>
      <c r="D9" s="127"/>
      <c r="E9" s="427">
        <v>0.15384615384615385</v>
      </c>
      <c r="F9" s="427">
        <v>0.21428571428571427</v>
      </c>
      <c r="G9" s="427">
        <v>0.30769230769230771</v>
      </c>
      <c r="H9" s="428">
        <v>0</v>
      </c>
    </row>
    <row r="10" spans="2:10" ht="29.55" customHeight="1" x14ac:dyDescent="0.25">
      <c r="B10" s="421" t="s">
        <v>415</v>
      </c>
      <c r="C10" s="415">
        <v>0.3073179210846515</v>
      </c>
      <c r="D10" s="127"/>
      <c r="E10" s="415">
        <v>0.31738118976404123</v>
      </c>
      <c r="F10" s="415">
        <v>0.33632666892578789</v>
      </c>
      <c r="G10" s="415">
        <v>0.35472460838807479</v>
      </c>
      <c r="H10" s="422">
        <v>0.36469344608879495</v>
      </c>
    </row>
    <row r="11" spans="2:10" ht="15.6" customHeight="1" x14ac:dyDescent="0.25">
      <c r="B11" s="423" t="s">
        <v>416</v>
      </c>
      <c r="C11" s="424">
        <v>0.30277145026575553</v>
      </c>
      <c r="D11" s="127"/>
      <c r="E11" s="424">
        <v>0.31216931216931215</v>
      </c>
      <c r="F11" s="424">
        <v>0.33127687418209012</v>
      </c>
      <c r="G11" s="424">
        <v>0.3510204081632653</v>
      </c>
      <c r="H11" s="422">
        <v>0.36469344608879495</v>
      </c>
    </row>
    <row r="12" spans="2:10" ht="15.6" customHeight="1" x14ac:dyDescent="0.25">
      <c r="B12" s="425" t="s">
        <v>417</v>
      </c>
      <c r="C12" s="426">
        <v>0.35670103092783506</v>
      </c>
      <c r="D12" s="127"/>
      <c r="E12" s="427">
        <v>0.37057728119180633</v>
      </c>
      <c r="F12" s="427">
        <v>0.38517179023508136</v>
      </c>
      <c r="G12" s="427">
        <v>0.39122486288848263</v>
      </c>
      <c r="H12" s="428">
        <v>0</v>
      </c>
    </row>
    <row r="13" spans="2:10" ht="15.6" customHeight="1" x14ac:dyDescent="0.25">
      <c r="B13" s="421" t="s">
        <v>418</v>
      </c>
      <c r="C13" s="415">
        <v>0.39018556192589854</v>
      </c>
      <c r="D13" s="127"/>
      <c r="E13" s="415">
        <v>0.39577994782648845</v>
      </c>
      <c r="F13" s="415">
        <v>0.39619167377733866</v>
      </c>
      <c r="G13" s="415">
        <v>0.397458360132183</v>
      </c>
      <c r="H13" s="422">
        <v>0.39337039514659405</v>
      </c>
    </row>
    <row r="14" spans="2:10" ht="15.6" customHeight="1" x14ac:dyDescent="0.25">
      <c r="B14" s="423" t="s">
        <v>419</v>
      </c>
      <c r="C14" s="424">
        <v>0.37892668419235775</v>
      </c>
      <c r="D14" s="127"/>
      <c r="E14" s="424">
        <v>0.38643628509719224</v>
      </c>
      <c r="F14" s="424">
        <v>0.3880096325493908</v>
      </c>
      <c r="G14" s="424">
        <v>0.39169257846875916</v>
      </c>
      <c r="H14" s="422">
        <v>0.39337039514659405</v>
      </c>
    </row>
    <row r="15" spans="2:10" ht="15.6" customHeight="1" x14ac:dyDescent="0.25">
      <c r="B15" s="425" t="s">
        <v>420</v>
      </c>
      <c r="C15" s="426">
        <v>0.53672023500950405</v>
      </c>
      <c r="D15" s="127"/>
      <c r="E15" s="427">
        <v>0.53075414512390795</v>
      </c>
      <c r="F15" s="427">
        <v>0.51812176397071952</v>
      </c>
      <c r="G15" s="427">
        <v>0.49666868564506361</v>
      </c>
      <c r="H15" s="428">
        <v>0</v>
      </c>
    </row>
    <row r="16" spans="2:10" ht="15.6" customHeight="1" x14ac:dyDescent="0.25">
      <c r="B16" s="421" t="s">
        <v>421</v>
      </c>
      <c r="C16" s="415">
        <v>0.37071911836506938</v>
      </c>
      <c r="D16" s="127"/>
      <c r="E16" s="415">
        <v>0.41178599869687976</v>
      </c>
      <c r="F16" s="415">
        <v>0.39478862321865127</v>
      </c>
      <c r="G16" s="415">
        <v>0.43606355082523524</v>
      </c>
      <c r="H16" s="422">
        <v>0.43568423161691044</v>
      </c>
    </row>
    <row r="17" spans="2:10" ht="15.6" customHeight="1" x14ac:dyDescent="0.25">
      <c r="B17" s="423" t="s">
        <v>422</v>
      </c>
      <c r="C17" s="415">
        <v>0.37267744002278064</v>
      </c>
      <c r="D17" s="127"/>
      <c r="E17" s="424">
        <v>0.41417717784170538</v>
      </c>
      <c r="F17" s="424">
        <v>0.39652120842233751</v>
      </c>
      <c r="G17" s="424">
        <v>0.4361875242154204</v>
      </c>
      <c r="H17" s="422">
        <v>0.43739262253663469</v>
      </c>
    </row>
    <row r="18" spans="2:10" ht="15.6" customHeight="1" x14ac:dyDescent="0.25">
      <c r="B18" s="425" t="s">
        <v>423</v>
      </c>
      <c r="C18" s="419">
        <v>0.27586206896551724</v>
      </c>
      <c r="D18" s="127"/>
      <c r="E18" s="427">
        <v>0.28515625</v>
      </c>
      <c r="F18" s="427">
        <v>0.32124352331606215</v>
      </c>
      <c r="G18" s="427">
        <v>0.4098360655737705</v>
      </c>
      <c r="H18" s="428">
        <v>0.2413793103448276</v>
      </c>
    </row>
    <row r="19" spans="2:10" ht="15.6" customHeight="1" x14ac:dyDescent="0.25">
      <c r="B19" s="421" t="s">
        <v>424</v>
      </c>
      <c r="C19" s="415" t="s">
        <v>135</v>
      </c>
      <c r="D19" s="127"/>
      <c r="E19" s="415">
        <v>0.44</v>
      </c>
      <c r="F19" s="415">
        <v>0.41</v>
      </c>
      <c r="G19" s="415">
        <v>0.43487277658131929</v>
      </c>
      <c r="H19" s="422">
        <v>0.43860730241873364</v>
      </c>
      <c r="J19" s="114"/>
    </row>
    <row r="20" spans="2:10" ht="15.6" customHeight="1" x14ac:dyDescent="0.25">
      <c r="B20" s="423" t="s">
        <v>425</v>
      </c>
      <c r="C20" s="415" t="s">
        <v>135</v>
      </c>
      <c r="D20" s="127"/>
      <c r="E20" s="424" t="s">
        <v>135</v>
      </c>
      <c r="F20" s="424" t="s">
        <v>135</v>
      </c>
      <c r="G20" s="424">
        <v>0.43417788441986255</v>
      </c>
      <c r="H20" s="422">
        <v>0.43777567737870193</v>
      </c>
    </row>
    <row r="21" spans="2:10" ht="15.6" customHeight="1" x14ac:dyDescent="0.25">
      <c r="B21" s="425" t="s">
        <v>426</v>
      </c>
      <c r="C21" s="419" t="s">
        <v>135</v>
      </c>
      <c r="D21" s="127"/>
      <c r="E21" s="427" t="s">
        <v>135</v>
      </c>
      <c r="F21" s="427" t="s">
        <v>135</v>
      </c>
      <c r="G21" s="427">
        <v>0.47010309278350515</v>
      </c>
      <c r="H21" s="428">
        <v>0.47552447552447552</v>
      </c>
    </row>
    <row r="22" spans="2:10" ht="15.6" customHeight="1" x14ac:dyDescent="0.25">
      <c r="B22" s="421" t="s">
        <v>427</v>
      </c>
      <c r="C22" s="415">
        <v>0.5</v>
      </c>
      <c r="D22" s="127"/>
      <c r="E22" s="415">
        <v>0.53</v>
      </c>
      <c r="F22" s="415">
        <v>0.44</v>
      </c>
      <c r="G22" s="415">
        <v>0.52930728241563052</v>
      </c>
      <c r="H22" s="422">
        <v>0.5478395061728395</v>
      </c>
      <c r="J22" s="114"/>
    </row>
    <row r="23" spans="2:10" ht="15.6" customHeight="1" x14ac:dyDescent="0.25">
      <c r="B23" s="423" t="s">
        <v>428</v>
      </c>
      <c r="C23" s="415" t="s">
        <v>135</v>
      </c>
      <c r="D23" s="127"/>
      <c r="E23" s="424" t="s">
        <v>135</v>
      </c>
      <c r="F23" s="424" t="s">
        <v>135</v>
      </c>
      <c r="G23" s="424">
        <v>0.52930728241563052</v>
      </c>
      <c r="H23" s="422">
        <v>0.5478395061728395</v>
      </c>
    </row>
    <row r="24" spans="2:10" ht="15.6" customHeight="1" x14ac:dyDescent="0.25">
      <c r="B24" s="425" t="s">
        <v>429</v>
      </c>
      <c r="C24" s="419" t="s">
        <v>135</v>
      </c>
      <c r="D24" s="127"/>
      <c r="E24" s="427" t="s">
        <v>135</v>
      </c>
      <c r="F24" s="427" t="s">
        <v>135</v>
      </c>
      <c r="G24" s="427">
        <v>0</v>
      </c>
      <c r="H24" s="420">
        <v>0</v>
      </c>
    </row>
    <row r="25" spans="2:10" ht="12" customHeight="1" x14ac:dyDescent="0.25">
      <c r="B25" s="755" t="s">
        <v>430</v>
      </c>
      <c r="C25" s="755"/>
      <c r="D25" s="755"/>
      <c r="E25" s="755"/>
      <c r="F25" s="755"/>
      <c r="G25" s="755"/>
      <c r="H25" s="755"/>
    </row>
    <row r="26" spans="2:10" ht="24" customHeight="1" x14ac:dyDescent="0.3">
      <c r="B26" s="727" t="s">
        <v>192</v>
      </c>
      <c r="C26" s="727"/>
      <c r="D26" s="727"/>
      <c r="E26" s="727"/>
      <c r="F26" s="727"/>
      <c r="G26" s="727"/>
      <c r="H26" s="727"/>
      <c r="J26"/>
    </row>
    <row r="27" spans="2:10" ht="21" customHeight="1" x14ac:dyDescent="0.25">
      <c r="B27" s="727" t="s">
        <v>101</v>
      </c>
      <c r="C27" s="727"/>
      <c r="D27" s="727"/>
      <c r="E27" s="727"/>
      <c r="F27" s="727"/>
      <c r="G27" s="727"/>
      <c r="H27" s="727"/>
    </row>
    <row r="28" spans="2:10" ht="12" customHeight="1" x14ac:dyDescent="0.25">
      <c r="B28" s="756" t="s">
        <v>431</v>
      </c>
      <c r="C28" s="756"/>
      <c r="D28" s="756"/>
      <c r="E28" s="756"/>
      <c r="F28" s="756"/>
      <c r="G28" s="756"/>
      <c r="H28" s="756"/>
    </row>
    <row r="29" spans="2:10" ht="12" customHeight="1" x14ac:dyDescent="0.25">
      <c r="B29" s="757" t="s">
        <v>432</v>
      </c>
      <c r="C29" s="757"/>
      <c r="D29" s="757"/>
      <c r="E29" s="757"/>
      <c r="F29" s="757"/>
      <c r="G29" s="757"/>
      <c r="H29" s="757"/>
    </row>
    <row r="30" spans="2:10" ht="12" customHeight="1" x14ac:dyDescent="0.25">
      <c r="B30" s="757" t="s">
        <v>433</v>
      </c>
      <c r="C30" s="757"/>
      <c r="D30" s="757"/>
      <c r="E30" s="757"/>
      <c r="F30" s="757"/>
      <c r="G30" s="757"/>
      <c r="H30" s="757"/>
    </row>
    <row r="32" spans="2:10" ht="18" customHeight="1" x14ac:dyDescent="0.3">
      <c r="B32" s="724" t="s">
        <v>434</v>
      </c>
      <c r="C32" s="724"/>
      <c r="D32" s="724"/>
      <c r="E32" s="724"/>
      <c r="F32" s="724"/>
      <c r="G32" s="724"/>
      <c r="H32" s="4"/>
    </row>
    <row r="33" spans="2:10" s="114" customFormat="1" ht="15.6" customHeight="1" thickBot="1" x14ac:dyDescent="0.35">
      <c r="B33" s="23" t="s">
        <v>361</v>
      </c>
      <c r="C33" s="411">
        <v>2020</v>
      </c>
      <c r="D33" s="127"/>
      <c r="E33" s="411">
        <v>2022</v>
      </c>
      <c r="F33" s="411">
        <v>2023</v>
      </c>
      <c r="G33" s="411">
        <v>2024</v>
      </c>
      <c r="H33" s="412">
        <v>2025</v>
      </c>
      <c r="J33" s="410"/>
    </row>
    <row r="34" spans="2:10" s="114" customFormat="1" ht="15.6" customHeight="1" thickTop="1" x14ac:dyDescent="0.25">
      <c r="B34" s="430" t="s">
        <v>327</v>
      </c>
      <c r="C34" s="431"/>
      <c r="D34" s="432"/>
      <c r="E34" s="431"/>
      <c r="F34" s="431"/>
      <c r="G34" s="431"/>
      <c r="H34" s="433"/>
    </row>
    <row r="35" spans="2:10" ht="15.6" customHeight="1" x14ac:dyDescent="0.25">
      <c r="B35" s="218" t="s">
        <v>435</v>
      </c>
      <c r="C35" s="434" t="s">
        <v>436</v>
      </c>
      <c r="D35" s="127"/>
      <c r="E35" s="434" t="s">
        <v>437</v>
      </c>
      <c r="F35" s="434" t="s">
        <v>437</v>
      </c>
      <c r="G35" s="435" t="s">
        <v>437</v>
      </c>
      <c r="H35" s="436" t="s">
        <v>437</v>
      </c>
    </row>
    <row r="36" spans="2:10" ht="15.6" customHeight="1" x14ac:dyDescent="0.25">
      <c r="B36" s="218" t="s">
        <v>438</v>
      </c>
      <c r="C36" s="434" t="s">
        <v>439</v>
      </c>
      <c r="D36" s="127"/>
      <c r="E36" s="434" t="s">
        <v>437</v>
      </c>
      <c r="F36" s="434" t="s">
        <v>437</v>
      </c>
      <c r="G36" s="435" t="s">
        <v>440</v>
      </c>
      <c r="H36" s="436" t="s">
        <v>440</v>
      </c>
    </row>
    <row r="37" spans="2:10" ht="15.6" customHeight="1" x14ac:dyDescent="0.25">
      <c r="B37" s="218" t="s">
        <v>441</v>
      </c>
      <c r="C37" s="434" t="s">
        <v>442</v>
      </c>
      <c r="D37" s="127"/>
      <c r="E37" s="434" t="s">
        <v>439</v>
      </c>
      <c r="F37" s="434" t="s">
        <v>439</v>
      </c>
      <c r="G37" s="435" t="s">
        <v>436</v>
      </c>
      <c r="H37" s="436" t="s">
        <v>436</v>
      </c>
    </row>
    <row r="38" spans="2:10" ht="15.6" customHeight="1" x14ac:dyDescent="0.25">
      <c r="B38" s="218" t="s">
        <v>443</v>
      </c>
      <c r="C38" s="434" t="s">
        <v>444</v>
      </c>
      <c r="D38" s="127"/>
      <c r="E38" s="434" t="s">
        <v>445</v>
      </c>
      <c r="F38" s="434" t="s">
        <v>446</v>
      </c>
      <c r="G38" s="437" t="s">
        <v>447</v>
      </c>
      <c r="H38" s="436" t="s">
        <v>448</v>
      </c>
    </row>
    <row r="39" spans="2:10" ht="15.6" customHeight="1" x14ac:dyDescent="0.25">
      <c r="B39" s="357" t="s">
        <v>328</v>
      </c>
      <c r="C39" s="438"/>
      <c r="D39" s="127"/>
      <c r="E39" s="431"/>
      <c r="F39" s="431"/>
      <c r="G39" s="431"/>
      <c r="H39" s="433"/>
    </row>
    <row r="40" spans="2:10" ht="15.6" customHeight="1" x14ac:dyDescent="0.25">
      <c r="B40" s="439" t="s">
        <v>449</v>
      </c>
      <c r="C40" s="440" t="s">
        <v>450</v>
      </c>
      <c r="D40" s="127"/>
      <c r="E40" s="435" t="s">
        <v>451</v>
      </c>
      <c r="F40" s="435" t="s">
        <v>452</v>
      </c>
      <c r="G40" s="435" t="s">
        <v>453</v>
      </c>
      <c r="H40" s="436" t="s">
        <v>454</v>
      </c>
    </row>
    <row r="41" spans="2:10" ht="15.6" customHeight="1" x14ac:dyDescent="0.25">
      <c r="B41" s="218" t="s">
        <v>455</v>
      </c>
      <c r="C41" s="441" t="s">
        <v>456</v>
      </c>
      <c r="D41" s="127"/>
      <c r="E41" s="435" t="s">
        <v>457</v>
      </c>
      <c r="F41" s="435" t="s">
        <v>458</v>
      </c>
      <c r="G41" s="54" t="s">
        <v>454</v>
      </c>
      <c r="H41" s="52" t="s">
        <v>454</v>
      </c>
    </row>
    <row r="42" spans="2:10" ht="15.6" customHeight="1" x14ac:dyDescent="0.25">
      <c r="B42" s="218" t="s">
        <v>459</v>
      </c>
      <c r="C42" s="434" t="s">
        <v>460</v>
      </c>
      <c r="D42" s="127"/>
      <c r="E42" s="435" t="s">
        <v>440</v>
      </c>
      <c r="F42" s="435" t="s">
        <v>440</v>
      </c>
      <c r="G42" s="54" t="s">
        <v>460</v>
      </c>
      <c r="H42" s="52" t="s">
        <v>454</v>
      </c>
    </row>
    <row r="43" spans="2:10" ht="15.6" customHeight="1" x14ac:dyDescent="0.25">
      <c r="B43" s="218" t="s">
        <v>461</v>
      </c>
      <c r="C43" s="441" t="s">
        <v>462</v>
      </c>
      <c r="D43" s="127"/>
      <c r="E43" s="435" t="s">
        <v>463</v>
      </c>
      <c r="F43" s="435" t="s">
        <v>464</v>
      </c>
      <c r="G43" s="54" t="s">
        <v>463</v>
      </c>
      <c r="H43" s="52" t="s">
        <v>454</v>
      </c>
    </row>
    <row r="44" spans="2:10" ht="15.6" customHeight="1" x14ac:dyDescent="0.25">
      <c r="B44" s="225" t="s">
        <v>343</v>
      </c>
      <c r="C44" s="442"/>
      <c r="D44" s="127"/>
      <c r="E44" s="442"/>
      <c r="F44" s="442"/>
      <c r="G44" s="442"/>
      <c r="H44" s="443"/>
    </row>
    <row r="45" spans="2:10" ht="15.6" customHeight="1" x14ac:dyDescent="0.25">
      <c r="B45" s="218" t="s">
        <v>465</v>
      </c>
      <c r="C45" s="444" t="s">
        <v>437</v>
      </c>
      <c r="D45" s="127"/>
      <c r="E45" s="444" t="s">
        <v>460</v>
      </c>
      <c r="F45" s="444" t="s">
        <v>460</v>
      </c>
      <c r="G45" s="444" t="s">
        <v>460</v>
      </c>
      <c r="H45" s="445" t="s">
        <v>437</v>
      </c>
    </row>
    <row r="46" spans="2:10" ht="15.6" customHeight="1" x14ac:dyDescent="0.25">
      <c r="B46" s="218" t="s">
        <v>466</v>
      </c>
      <c r="C46" s="437" t="s">
        <v>439</v>
      </c>
      <c r="D46" s="127"/>
      <c r="E46" s="437" t="s">
        <v>437</v>
      </c>
      <c r="F46" s="437" t="s">
        <v>437</v>
      </c>
      <c r="G46" s="54" t="s">
        <v>440</v>
      </c>
      <c r="H46" s="52" t="s">
        <v>440</v>
      </c>
    </row>
    <row r="47" spans="2:10" ht="15.6" customHeight="1" x14ac:dyDescent="0.25">
      <c r="B47" s="218" t="s">
        <v>467</v>
      </c>
      <c r="C47" s="437" t="s">
        <v>442</v>
      </c>
      <c r="D47" s="127"/>
      <c r="E47" s="437" t="s">
        <v>439</v>
      </c>
      <c r="F47" s="437" t="s">
        <v>439</v>
      </c>
      <c r="G47" s="437" t="s">
        <v>436</v>
      </c>
      <c r="H47" s="446" t="s">
        <v>436</v>
      </c>
    </row>
    <row r="48" spans="2:10" ht="15.6" customHeight="1" x14ac:dyDescent="0.25">
      <c r="B48" s="222" t="s">
        <v>468</v>
      </c>
      <c r="C48" s="447" t="s">
        <v>469</v>
      </c>
      <c r="D48" s="448"/>
      <c r="E48" s="447" t="s">
        <v>470</v>
      </c>
      <c r="F48" s="447" t="s">
        <v>469</v>
      </c>
      <c r="G48" s="447" t="s">
        <v>471</v>
      </c>
      <c r="H48" s="449" t="s">
        <v>448</v>
      </c>
    </row>
    <row r="49" spans="2:8" x14ac:dyDescent="0.25">
      <c r="B49" s="429"/>
    </row>
    <row r="50" spans="2:8" ht="18" customHeight="1" x14ac:dyDescent="0.3">
      <c r="B50" s="724" t="s">
        <v>472</v>
      </c>
      <c r="C50" s="724"/>
      <c r="D50" s="724"/>
      <c r="E50" s="724"/>
      <c r="F50" s="724"/>
      <c r="G50" s="724"/>
      <c r="H50" s="4"/>
    </row>
    <row r="51" spans="2:8" s="114" customFormat="1" ht="15.6" customHeight="1" thickBot="1" x14ac:dyDescent="0.3">
      <c r="B51" s="23" t="s">
        <v>361</v>
      </c>
      <c r="C51" s="450">
        <v>2020</v>
      </c>
      <c r="D51" s="127"/>
      <c r="E51" s="450">
        <v>2022</v>
      </c>
      <c r="F51" s="450">
        <v>2023</v>
      </c>
      <c r="G51" s="450">
        <v>2024</v>
      </c>
      <c r="H51" s="451">
        <f>H$4</f>
        <v>2025</v>
      </c>
    </row>
    <row r="52" spans="2:8" s="453" customFormat="1" ht="15.6" customHeight="1" thickTop="1" x14ac:dyDescent="0.25">
      <c r="B52" s="430" t="s">
        <v>327</v>
      </c>
      <c r="C52" s="430"/>
      <c r="D52" s="452"/>
      <c r="E52" s="430"/>
      <c r="F52" s="430"/>
      <c r="G52" s="430"/>
      <c r="H52" s="430"/>
    </row>
    <row r="53" spans="2:8" ht="15.6" customHeight="1" x14ac:dyDescent="0.25">
      <c r="B53" s="218" t="s">
        <v>473</v>
      </c>
      <c r="C53" s="454">
        <v>0.26384131283358558</v>
      </c>
      <c r="D53" s="127"/>
      <c r="E53" s="454">
        <v>0.22900339401419315</v>
      </c>
      <c r="F53" s="454">
        <v>0.22942001030347323</v>
      </c>
      <c r="G53" s="454">
        <v>0.21213599769345073</v>
      </c>
      <c r="H53" s="455">
        <v>0.20654659969887482</v>
      </c>
    </row>
    <row r="54" spans="2:8" ht="15.6" customHeight="1" x14ac:dyDescent="0.25">
      <c r="B54" s="218" t="s">
        <v>474</v>
      </c>
      <c r="C54" s="454">
        <v>0.6260123742000584</v>
      </c>
      <c r="D54" s="127"/>
      <c r="E54" s="454">
        <v>0.63997531626041348</v>
      </c>
      <c r="F54" s="454">
        <v>0.63560449039740252</v>
      </c>
      <c r="G54" s="454">
        <v>0.60217569695491135</v>
      </c>
      <c r="H54" s="455">
        <v>0.64098290942108105</v>
      </c>
    </row>
    <row r="55" spans="2:8" ht="15.6" customHeight="1" x14ac:dyDescent="0.25">
      <c r="B55" s="218" t="s">
        <v>475</v>
      </c>
      <c r="C55" s="454">
        <v>0.13</v>
      </c>
      <c r="D55" s="127"/>
      <c r="E55" s="454">
        <v>0.1310212897253934</v>
      </c>
      <c r="F55" s="454">
        <v>0.1349754992991242</v>
      </c>
      <c r="G55" s="454">
        <v>0.130763600878263</v>
      </c>
      <c r="H55" s="455">
        <v>0.15247049088004413</v>
      </c>
    </row>
    <row r="56" spans="2:8" ht="15.6" customHeight="1" x14ac:dyDescent="0.25">
      <c r="B56" s="357" t="s">
        <v>328</v>
      </c>
      <c r="C56" s="438"/>
      <c r="D56" s="127"/>
      <c r="E56" s="431"/>
      <c r="F56" s="431"/>
      <c r="G56" s="431"/>
      <c r="H56" s="433"/>
    </row>
    <row r="57" spans="2:8" ht="15.6" customHeight="1" x14ac:dyDescent="0.25">
      <c r="B57" s="439" t="s">
        <v>473</v>
      </c>
      <c r="C57" s="456">
        <v>4.0953862104717471E-2</v>
      </c>
      <c r="D57" s="127"/>
      <c r="E57" s="456">
        <v>2.9595293278659299E-2</v>
      </c>
      <c r="F57" s="456">
        <v>2.6245313336904125E-2</v>
      </c>
      <c r="G57" s="456">
        <v>2.0391681809004643E-2</v>
      </c>
      <c r="H57" s="457">
        <v>0</v>
      </c>
    </row>
    <row r="58" spans="2:8" ht="15.6" customHeight="1" x14ac:dyDescent="0.25">
      <c r="B58" s="218" t="s">
        <v>474</v>
      </c>
      <c r="C58" s="454">
        <v>0.78607223086227751</v>
      </c>
      <c r="D58" s="127"/>
      <c r="E58" s="454">
        <v>0.67837404171866644</v>
      </c>
      <c r="F58" s="454">
        <v>0.61435457953936801</v>
      </c>
      <c r="G58" s="454">
        <v>0.54936402180496668</v>
      </c>
      <c r="H58" s="455">
        <v>0</v>
      </c>
    </row>
    <row r="59" spans="2:8" ht="15.6" customHeight="1" x14ac:dyDescent="0.25">
      <c r="B59" s="218" t="s">
        <v>475</v>
      </c>
      <c r="C59" s="454">
        <v>0.172973907033005</v>
      </c>
      <c r="D59" s="127"/>
      <c r="E59" s="454">
        <v>0.29203066500267427</v>
      </c>
      <c r="F59" s="454">
        <v>0.35940010712372789</v>
      </c>
      <c r="G59" s="454">
        <v>0.43024429638602868</v>
      </c>
      <c r="H59" s="455">
        <v>0</v>
      </c>
    </row>
    <row r="60" spans="2:8" ht="15.6" customHeight="1" x14ac:dyDescent="0.25">
      <c r="B60" s="225" t="s">
        <v>343</v>
      </c>
      <c r="C60" s="431"/>
      <c r="D60" s="127"/>
      <c r="E60" s="431"/>
      <c r="F60" s="431"/>
      <c r="G60" s="431"/>
      <c r="H60" s="433"/>
    </row>
    <row r="61" spans="2:8" ht="15.6" customHeight="1" x14ac:dyDescent="0.25">
      <c r="B61" s="218" t="s">
        <v>473</v>
      </c>
      <c r="C61" s="454">
        <v>0.24793785833179213</v>
      </c>
      <c r="D61" s="127"/>
      <c r="E61" s="454">
        <v>0.21609298889581458</v>
      </c>
      <c r="F61" s="454">
        <v>0.21664346342120627</v>
      </c>
      <c r="G61" s="454">
        <v>0.21325600479052539</v>
      </c>
      <c r="H61" s="455">
        <v>0.20654659969887482</v>
      </c>
    </row>
    <row r="62" spans="2:8" ht="15.6" customHeight="1" x14ac:dyDescent="0.25">
      <c r="B62" s="218" t="s">
        <v>474</v>
      </c>
      <c r="C62" s="454">
        <v>0.63743295727760307</v>
      </c>
      <c r="D62" s="127"/>
      <c r="E62" s="454">
        <v>0.64246138929288732</v>
      </c>
      <c r="F62" s="454">
        <v>0.63426819957785063</v>
      </c>
      <c r="G62" s="454">
        <v>0.63234935350085386</v>
      </c>
      <c r="H62" s="455">
        <v>0.64098290942108105</v>
      </c>
    </row>
    <row r="63" spans="2:8" ht="15.6" customHeight="1" x14ac:dyDescent="0.25">
      <c r="B63" s="222" t="s">
        <v>475</v>
      </c>
      <c r="C63" s="458">
        <v>0.11462918439060477</v>
      </c>
      <c r="D63" s="127"/>
      <c r="E63" s="458">
        <v>0.14144562181129811</v>
      </c>
      <c r="F63" s="458">
        <v>0.14908833700094309</v>
      </c>
      <c r="G63" s="458">
        <v>0.15439464170862072</v>
      </c>
      <c r="H63" s="459">
        <v>0.15247049088004413</v>
      </c>
    </row>
    <row r="65" spans="2:8" ht="18" customHeight="1" x14ac:dyDescent="0.3">
      <c r="B65" s="724" t="s">
        <v>476</v>
      </c>
      <c r="C65" s="724"/>
      <c r="D65" s="724"/>
      <c r="E65" s="724"/>
      <c r="F65" s="724"/>
      <c r="G65" s="724"/>
      <c r="H65" s="4"/>
    </row>
    <row r="66" spans="2:8" s="114" customFormat="1" ht="15.6" customHeight="1" thickBot="1" x14ac:dyDescent="0.3">
      <c r="B66" s="23" t="s">
        <v>361</v>
      </c>
      <c r="C66" s="460">
        <v>2020</v>
      </c>
      <c r="D66" s="127"/>
      <c r="E66" s="460">
        <v>2022</v>
      </c>
      <c r="F66" s="460">
        <v>2023</v>
      </c>
      <c r="G66" s="460">
        <v>2024</v>
      </c>
      <c r="H66" s="451">
        <f>H$4</f>
        <v>2025</v>
      </c>
    </row>
    <row r="67" spans="2:8" s="453" customFormat="1" ht="15.6" customHeight="1" thickTop="1" x14ac:dyDescent="0.25">
      <c r="B67" s="430" t="s">
        <v>327</v>
      </c>
      <c r="C67" s="430"/>
      <c r="D67" s="452"/>
      <c r="E67" s="430"/>
      <c r="F67" s="430"/>
      <c r="G67" s="430"/>
      <c r="H67" s="430"/>
    </row>
    <row r="68" spans="2:8" ht="15.6" customHeight="1" x14ac:dyDescent="0.25">
      <c r="B68" s="218" t="s">
        <v>477</v>
      </c>
      <c r="C68" s="454">
        <v>5.1050213760322899E-2</v>
      </c>
      <c r="D68" s="127"/>
      <c r="E68" s="454">
        <v>4.0493674791730945E-2</v>
      </c>
      <c r="F68" s="454">
        <v>3.3270633903219236E-2</v>
      </c>
      <c r="G68" s="454">
        <v>2.71399237312995E-2</v>
      </c>
      <c r="H68" s="455">
        <v>2.3400416058478053E-2</v>
      </c>
    </row>
    <row r="69" spans="2:8" ht="15.6" customHeight="1" x14ac:dyDescent="0.25">
      <c r="B69" s="218" t="s">
        <v>478</v>
      </c>
      <c r="C69" s="454">
        <v>0.3353779972914841</v>
      </c>
      <c r="D69" s="127"/>
      <c r="E69" s="454">
        <v>0.31565566183276766</v>
      </c>
      <c r="F69" s="454">
        <v>0.29495489235266631</v>
      </c>
      <c r="G69" s="454">
        <v>0.27868583162217658</v>
      </c>
      <c r="H69" s="455">
        <v>0.27634558139000309</v>
      </c>
    </row>
    <row r="70" spans="2:8" ht="15.6" customHeight="1" x14ac:dyDescent="0.25">
      <c r="B70" s="218" t="s">
        <v>479</v>
      </c>
      <c r="C70" s="454">
        <v>0.5836851748585995</v>
      </c>
      <c r="D70" s="127"/>
      <c r="E70" s="454">
        <v>0.58227707497685899</v>
      </c>
      <c r="F70" s="454">
        <v>0.58033713922867725</v>
      </c>
      <c r="G70" s="454">
        <v>0.57101789381050161</v>
      </c>
      <c r="H70" s="455">
        <v>0.55646097440435827</v>
      </c>
    </row>
    <row r="71" spans="2:8" ht="15.6" customHeight="1" x14ac:dyDescent="0.25">
      <c r="B71" s="218" t="s">
        <v>480</v>
      </c>
      <c r="C71" s="454">
        <v>2.9860060012214876E-2</v>
      </c>
      <c r="D71" s="127"/>
      <c r="E71" s="454">
        <v>6.1573588398642395E-2</v>
      </c>
      <c r="F71" s="454">
        <v>9.1437334515437244E-2</v>
      </c>
      <c r="G71" s="454">
        <v>0.12315635083602229</v>
      </c>
      <c r="H71" s="455">
        <v>0.14378153481903755</v>
      </c>
    </row>
    <row r="72" spans="2:8" ht="15.6" customHeight="1" x14ac:dyDescent="0.25">
      <c r="B72" s="357" t="s">
        <v>328</v>
      </c>
      <c r="C72" s="438"/>
      <c r="D72" s="127"/>
      <c r="E72" s="431"/>
      <c r="F72" s="431"/>
      <c r="G72" s="431"/>
      <c r="H72" s="433"/>
    </row>
    <row r="73" spans="2:8" ht="15.6" customHeight="1" x14ac:dyDescent="0.25">
      <c r="B73" s="439" t="s">
        <v>477</v>
      </c>
      <c r="C73" s="456">
        <v>4.5792293070675651E-2</v>
      </c>
      <c r="D73" s="127"/>
      <c r="E73" s="456">
        <v>3.7796398645034764E-2</v>
      </c>
      <c r="F73" s="456">
        <v>3.3029816104267098E-2</v>
      </c>
      <c r="G73" s="456">
        <v>2.5842923480718757E-2</v>
      </c>
      <c r="H73" s="457">
        <v>0</v>
      </c>
    </row>
    <row r="74" spans="2:8" ht="15.6" customHeight="1" x14ac:dyDescent="0.25">
      <c r="B74" s="218" t="s">
        <v>478</v>
      </c>
      <c r="C74" s="454">
        <v>0.80421634698462074</v>
      </c>
      <c r="D74" s="127"/>
      <c r="E74" s="454">
        <v>0.80388661080406487</v>
      </c>
      <c r="F74" s="454">
        <v>0.79396536332797718</v>
      </c>
      <c r="G74" s="454">
        <v>0.79628507974964668</v>
      </c>
      <c r="H74" s="455">
        <v>0</v>
      </c>
    </row>
    <row r="75" spans="2:8" ht="15.6" customHeight="1" x14ac:dyDescent="0.25">
      <c r="B75" s="218" t="s">
        <v>479</v>
      </c>
      <c r="C75" s="454">
        <v>0.14981855883877657</v>
      </c>
      <c r="D75" s="127"/>
      <c r="E75" s="454">
        <v>0.156355856658941</v>
      </c>
      <c r="F75" s="454">
        <v>0.16711301553294056</v>
      </c>
      <c r="G75" s="454">
        <v>0.17181506157884111</v>
      </c>
      <c r="H75" s="455">
        <v>0</v>
      </c>
    </row>
    <row r="76" spans="2:8" ht="15.6" customHeight="1" x14ac:dyDescent="0.25">
      <c r="B76" s="218" t="s">
        <v>480</v>
      </c>
      <c r="C76" s="454">
        <v>1.7280110592707794E-4</v>
      </c>
      <c r="D76" s="127"/>
      <c r="E76" s="454">
        <v>1.9611338919593509E-3</v>
      </c>
      <c r="F76" s="454">
        <v>5.8918050348152114E-3</v>
      </c>
      <c r="G76" s="454">
        <v>6.0569351907934586E-3</v>
      </c>
      <c r="H76" s="455">
        <v>0</v>
      </c>
    </row>
    <row r="77" spans="2:8" ht="15.6" customHeight="1" x14ac:dyDescent="0.25">
      <c r="B77" s="225" t="s">
        <v>343</v>
      </c>
      <c r="C77" s="431"/>
      <c r="D77" s="127"/>
      <c r="E77" s="431"/>
      <c r="F77" s="431"/>
      <c r="G77" s="431"/>
      <c r="H77" s="433"/>
    </row>
    <row r="78" spans="2:8" ht="15.6" customHeight="1" x14ac:dyDescent="0.25">
      <c r="B78" s="439" t="s">
        <v>477</v>
      </c>
      <c r="C78" s="456">
        <v>5.0675050859996303E-2</v>
      </c>
      <c r="D78" s="127"/>
      <c r="E78" s="456">
        <v>4.031904333171734E-2</v>
      </c>
      <c r="F78" s="456">
        <v>3.3255490187272647E-2</v>
      </c>
      <c r="G78" s="456">
        <v>2.7068686375834462E-2</v>
      </c>
      <c r="H78" s="457">
        <v>2.3400416058478053E-2</v>
      </c>
    </row>
    <row r="79" spans="2:8" ht="15.6" customHeight="1" x14ac:dyDescent="0.25">
      <c r="B79" s="218" t="s">
        <v>478</v>
      </c>
      <c r="C79" s="454">
        <v>0.3688305283274767</v>
      </c>
      <c r="D79" s="127"/>
      <c r="E79" s="454">
        <v>0.34726550776831266</v>
      </c>
      <c r="F79" s="454">
        <v>0.32633493510576189</v>
      </c>
      <c r="G79" s="454">
        <v>0.30711481736121893</v>
      </c>
      <c r="H79" s="455">
        <v>0.27634558139000309</v>
      </c>
    </row>
    <row r="80" spans="2:8" ht="15.6" customHeight="1" x14ac:dyDescent="0.25">
      <c r="B80" s="218" t="s">
        <v>479</v>
      </c>
      <c r="C80" s="454">
        <v>0.55272794525614943</v>
      </c>
      <c r="D80" s="127"/>
      <c r="E80" s="454">
        <v>0.55470138744603736</v>
      </c>
      <c r="F80" s="454">
        <v>0.55435173126150805</v>
      </c>
      <c r="G80" s="454">
        <v>0.5490917962252434</v>
      </c>
      <c r="H80" s="455">
        <v>0.55646097440435827</v>
      </c>
    </row>
    <row r="81" spans="2:11" ht="15.6" customHeight="1" x14ac:dyDescent="0.25">
      <c r="B81" s="222" t="s">
        <v>480</v>
      </c>
      <c r="C81" s="458">
        <v>2.7741816164231551E-2</v>
      </c>
      <c r="D81" s="127"/>
      <c r="E81" s="458">
        <v>5.7714061453932639E-2</v>
      </c>
      <c r="F81" s="458">
        <v>8.6057843445457402E-2</v>
      </c>
      <c r="G81" s="458">
        <v>0.1167247000377032</v>
      </c>
      <c r="H81" s="459">
        <v>0.14378153481903755</v>
      </c>
    </row>
    <row r="83" spans="2:11" ht="18" customHeight="1" x14ac:dyDescent="0.3">
      <c r="B83" s="724" t="s">
        <v>481</v>
      </c>
      <c r="C83" s="724"/>
      <c r="D83" s="724"/>
      <c r="E83" s="724"/>
      <c r="F83" s="724"/>
      <c r="G83" s="724"/>
      <c r="H83" s="4"/>
    </row>
    <row r="84" spans="2:11" s="114" customFormat="1" ht="15.6" customHeight="1" thickBot="1" x14ac:dyDescent="0.3">
      <c r="B84" s="23" t="s">
        <v>482</v>
      </c>
      <c r="C84" s="461">
        <v>2020</v>
      </c>
      <c r="D84" s="127"/>
      <c r="E84" s="461">
        <v>2022</v>
      </c>
      <c r="F84" s="461">
        <v>2023</v>
      </c>
      <c r="G84" s="461">
        <v>2024</v>
      </c>
      <c r="H84" s="451">
        <f>H$4</f>
        <v>2025</v>
      </c>
    </row>
    <row r="85" spans="2:11" ht="15.6" customHeight="1" thickTop="1" x14ac:dyDescent="0.25">
      <c r="B85" s="387" t="s">
        <v>483</v>
      </c>
      <c r="C85" s="462">
        <v>14</v>
      </c>
      <c r="D85" s="463"/>
      <c r="E85" s="462">
        <v>15</v>
      </c>
      <c r="F85" s="462">
        <v>23</v>
      </c>
      <c r="G85" s="462">
        <v>32.200000000000003</v>
      </c>
      <c r="H85" s="464">
        <v>42.2</v>
      </c>
    </row>
    <row r="86" spans="2:11" ht="15.6" customHeight="1" x14ac:dyDescent="0.25">
      <c r="B86" s="218" t="s">
        <v>484</v>
      </c>
      <c r="C86" s="465">
        <v>13</v>
      </c>
      <c r="D86" s="463"/>
      <c r="E86" s="465">
        <v>15</v>
      </c>
      <c r="F86" s="465">
        <v>18</v>
      </c>
      <c r="G86" s="465">
        <v>32.9</v>
      </c>
      <c r="H86" s="466">
        <v>42.6</v>
      </c>
    </row>
    <row r="87" spans="2:11" ht="15.6" customHeight="1" x14ac:dyDescent="0.25">
      <c r="B87" s="225" t="s">
        <v>485</v>
      </c>
      <c r="C87" s="467">
        <v>13.39</v>
      </c>
      <c r="D87" s="463"/>
      <c r="E87" s="467">
        <v>15</v>
      </c>
      <c r="F87" s="467">
        <v>20</v>
      </c>
      <c r="G87" s="467">
        <v>32.6</v>
      </c>
      <c r="H87" s="468">
        <v>42.400000000000006</v>
      </c>
      <c r="I87" s="469"/>
      <c r="J87" s="470"/>
    </row>
    <row r="88" spans="2:11" ht="12" customHeight="1" x14ac:dyDescent="0.25">
      <c r="B88" s="751" t="s">
        <v>151</v>
      </c>
      <c r="C88" s="751"/>
      <c r="D88" s="751"/>
      <c r="E88" s="751"/>
      <c r="F88" s="751"/>
      <c r="G88" s="751"/>
      <c r="H88" s="751"/>
      <c r="I88" s="469"/>
    </row>
    <row r="89" spans="2:11" ht="12" customHeight="1" x14ac:dyDescent="0.25">
      <c r="B89" s="751" t="s">
        <v>486</v>
      </c>
      <c r="C89" s="751"/>
      <c r="D89" s="751"/>
      <c r="E89" s="751"/>
      <c r="F89" s="751"/>
      <c r="G89" s="751"/>
      <c r="H89" s="751"/>
    </row>
    <row r="91" spans="2:11" ht="18" customHeight="1" x14ac:dyDescent="0.3">
      <c r="B91" s="724" t="s">
        <v>40</v>
      </c>
      <c r="C91" s="724"/>
      <c r="D91" s="724"/>
      <c r="E91" s="724"/>
      <c r="F91" s="724"/>
      <c r="G91" s="724"/>
      <c r="H91" s="724"/>
      <c r="I91" s="724"/>
      <c r="J91" s="471"/>
    </row>
    <row r="92" spans="2:11" ht="15.6" customHeight="1" x14ac:dyDescent="0.25">
      <c r="B92" s="472"/>
      <c r="C92" s="472"/>
      <c r="D92" s="473"/>
      <c r="E92" s="752" t="s">
        <v>487</v>
      </c>
      <c r="F92" s="752"/>
      <c r="G92" s="752" t="s">
        <v>488</v>
      </c>
      <c r="H92" s="752"/>
      <c r="I92" s="471"/>
      <c r="J92" s="471"/>
      <c r="K92" s="471"/>
    </row>
    <row r="93" spans="2:11" ht="15.6" customHeight="1" thickBot="1" x14ac:dyDescent="0.3">
      <c r="B93" s="23" t="s">
        <v>489</v>
      </c>
      <c r="C93" s="23"/>
      <c r="D93" s="474"/>
      <c r="E93" s="475">
        <v>2024</v>
      </c>
      <c r="F93" s="476">
        <v>2025</v>
      </c>
      <c r="G93" s="475">
        <v>2024</v>
      </c>
      <c r="H93" s="476">
        <v>2025</v>
      </c>
      <c r="I93" s="475" t="s">
        <v>490</v>
      </c>
      <c r="J93" s="475" t="s">
        <v>491</v>
      </c>
    </row>
    <row r="94" spans="2:11" ht="15.6" customHeight="1" thickTop="1" x14ac:dyDescent="0.25">
      <c r="B94" s="477" t="s">
        <v>327</v>
      </c>
      <c r="C94" s="477"/>
      <c r="D94" s="478"/>
      <c r="E94" s="477"/>
      <c r="F94" s="477"/>
      <c r="G94" s="477"/>
      <c r="H94" s="477"/>
      <c r="I94" s="477"/>
      <c r="J94" s="477"/>
    </row>
    <row r="95" spans="2:11" ht="15.6" customHeight="1" x14ac:dyDescent="0.25">
      <c r="B95" s="479" t="s">
        <v>492</v>
      </c>
      <c r="C95" s="479"/>
      <c r="D95" s="480"/>
      <c r="E95" s="481">
        <v>123</v>
      </c>
      <c r="F95" s="482">
        <v>140</v>
      </c>
      <c r="G95" s="454">
        <v>0.21487603305785125</v>
      </c>
      <c r="H95" s="455">
        <v>0.24409448818897639</v>
      </c>
      <c r="I95" s="483" t="s">
        <v>493</v>
      </c>
      <c r="J95" s="483">
        <v>0.25</v>
      </c>
    </row>
    <row r="96" spans="2:11" ht="15.6" customHeight="1" x14ac:dyDescent="0.25">
      <c r="B96" s="479" t="s">
        <v>494</v>
      </c>
      <c r="C96" s="479"/>
      <c r="D96" s="480"/>
      <c r="E96" s="753">
        <v>1323</v>
      </c>
      <c r="F96" s="754">
        <v>1323</v>
      </c>
      <c r="G96" s="454">
        <v>0.16044776119402984</v>
      </c>
      <c r="H96" s="455">
        <v>0.16848220769789396</v>
      </c>
      <c r="I96" s="483">
        <v>0.2</v>
      </c>
      <c r="J96" s="483" t="s">
        <v>493</v>
      </c>
    </row>
    <row r="97" spans="2:10" ht="15.6" customHeight="1" x14ac:dyDescent="0.25">
      <c r="B97" s="479" t="s">
        <v>495</v>
      </c>
      <c r="C97" s="479"/>
      <c r="D97" s="480"/>
      <c r="E97" s="753"/>
      <c r="F97" s="754"/>
      <c r="G97" s="454">
        <v>1.9402985074626865E-2</v>
      </c>
      <c r="H97" s="455">
        <v>1.9607843137254902E-2</v>
      </c>
      <c r="I97" s="483">
        <v>0.04</v>
      </c>
      <c r="J97" s="483" t="s">
        <v>493</v>
      </c>
    </row>
    <row r="98" spans="2:10" ht="15.6" customHeight="1" x14ac:dyDescent="0.25">
      <c r="B98" s="484" t="s">
        <v>496</v>
      </c>
      <c r="C98" s="484"/>
      <c r="D98" s="485"/>
      <c r="E98" s="486">
        <v>412</v>
      </c>
      <c r="F98" s="487">
        <v>412</v>
      </c>
      <c r="G98" s="488">
        <v>0.71359223300970875</v>
      </c>
      <c r="H98" s="489">
        <v>0.72817955112219457</v>
      </c>
      <c r="I98" s="490" t="s">
        <v>493</v>
      </c>
      <c r="J98" s="490">
        <v>0.75</v>
      </c>
    </row>
    <row r="99" spans="2:10" ht="13.2" customHeight="1" x14ac:dyDescent="0.25">
      <c r="B99" s="749" t="s">
        <v>99</v>
      </c>
      <c r="C99" s="749"/>
      <c r="D99" s="749"/>
      <c r="E99" s="749"/>
      <c r="F99" s="749"/>
      <c r="G99" s="749"/>
      <c r="H99" s="749"/>
      <c r="I99" s="749"/>
      <c r="J99" s="749"/>
    </row>
    <row r="100" spans="2:10" ht="13.2" customHeight="1" x14ac:dyDescent="0.25">
      <c r="B100" s="750" t="s">
        <v>497</v>
      </c>
      <c r="C100" s="750"/>
      <c r="D100" s="750"/>
      <c r="E100" s="750"/>
      <c r="F100" s="750"/>
      <c r="G100" s="750"/>
      <c r="H100" s="750"/>
      <c r="I100" s="750"/>
      <c r="J100" s="750"/>
    </row>
    <row r="101" spans="2:10" ht="13.2" customHeight="1" x14ac:dyDescent="0.25">
      <c r="B101" s="750" t="s">
        <v>498</v>
      </c>
      <c r="C101" s="750"/>
      <c r="D101" s="750"/>
      <c r="E101" s="750"/>
      <c r="F101" s="750"/>
      <c r="G101" s="750"/>
      <c r="H101" s="750"/>
      <c r="I101" s="750"/>
      <c r="J101" s="750"/>
    </row>
    <row r="102" spans="2:10" ht="13.2" customHeight="1" x14ac:dyDescent="0.25">
      <c r="B102" s="750" t="s">
        <v>499</v>
      </c>
      <c r="C102" s="750"/>
      <c r="D102" s="750"/>
      <c r="E102" s="750"/>
      <c r="F102" s="750"/>
      <c r="G102" s="750"/>
      <c r="H102" s="750"/>
      <c r="I102" s="750"/>
      <c r="J102" s="750"/>
    </row>
  </sheetData>
  <sheetProtection algorithmName="SHA-512" hashValue="qDnuzgyEo/eJtTXttjwWKwEE5CAyIiqcAsxtYEAoAbp8E9/lN7KZO8CiiPe2L9Fa65MPvdKyMWYUpdg6M1lxWg==" saltValue="Yt6aeZDAT51vjQyaCU6HoA==" spinCount="100000" sheet="1" objects="1" scenarios="1"/>
  <mergeCells count="23">
    <mergeCell ref="G2:I2"/>
    <mergeCell ref="B83:G83"/>
    <mergeCell ref="B3:G3"/>
    <mergeCell ref="B25:H25"/>
    <mergeCell ref="B26:H26"/>
    <mergeCell ref="B27:H27"/>
    <mergeCell ref="B28:H28"/>
    <mergeCell ref="B29:H29"/>
    <mergeCell ref="B30:H30"/>
    <mergeCell ref="B32:G32"/>
    <mergeCell ref="B50:G50"/>
    <mergeCell ref="B65:G65"/>
    <mergeCell ref="B99:J99"/>
    <mergeCell ref="B100:J100"/>
    <mergeCell ref="B101:J101"/>
    <mergeCell ref="B102:J102"/>
    <mergeCell ref="B88:H88"/>
    <mergeCell ref="B89:H89"/>
    <mergeCell ref="B91:I91"/>
    <mergeCell ref="E92:F92"/>
    <mergeCell ref="G92:H92"/>
    <mergeCell ref="E96:E97"/>
    <mergeCell ref="F96:F97"/>
  </mergeCells>
  <hyperlinks>
    <hyperlink ref="F2" r:id="rId1" display="https://investors.vodafone.com/esgmethodology" xr:uid="{BDBA90D7-76BA-40C6-97C9-99C97A7B654B}"/>
    <hyperlink ref="G2:H2" r:id="rId2" display="Click to read our ESG Addendum Methodology" xr:uid="{05C61CB1-CAD7-41B9-B995-9ED952FB02A6}"/>
  </hyperlinks>
  <pageMargins left="0.70866141732283472" right="0.70866141732283472" top="0.74803149606299213" bottom="0.74803149606299213" header="0.31496062992125984" footer="0.31496062992125984"/>
  <pageSetup paperSize="9" scale="47" fitToHeight="2" orientation="portrait" r:id="rId3"/>
  <headerFooter>
    <oddFooter>&amp;L_x000D_&amp;1#&amp;"Calibri"&amp;7&amp;K000000 C2 General</oddFooter>
  </headerFooter>
  <rowBreaks count="1" manualBreakCount="1">
    <brk id="49" max="10"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6504cafb-c983-4e47-bcaf-a5581da3406e" xsi:nil="true"/>
    <lcf76f155ced4ddcb4097134ff3c332f xmlns="55f13034-efb6-4a6e-baea-4acc47f58c8f">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5B66D555D906CD439DFD3467770FA13D" ma:contentTypeVersion="19" ma:contentTypeDescription="Create a new document." ma:contentTypeScope="" ma:versionID="122528ba839e858fc1bd3c1504854b06">
  <xsd:schema xmlns:xsd="http://www.w3.org/2001/XMLSchema" xmlns:xs="http://www.w3.org/2001/XMLSchema" xmlns:p="http://schemas.microsoft.com/office/2006/metadata/properties" xmlns:ns2="55f13034-efb6-4a6e-baea-4acc47f58c8f" xmlns:ns3="c227bb06-1429-4589-976d-34d702183fd9" xmlns:ns4="6504cafb-c983-4e47-bcaf-a5581da3406e" targetNamespace="http://schemas.microsoft.com/office/2006/metadata/properties" ma:root="true" ma:fieldsID="0173eea0d051c5ff82f7456cdfcac430" ns2:_="" ns3:_="" ns4:_="">
    <xsd:import namespace="55f13034-efb6-4a6e-baea-4acc47f58c8f"/>
    <xsd:import namespace="c227bb06-1429-4589-976d-34d702183fd9"/>
    <xsd:import namespace="6504cafb-c983-4e47-bcaf-a5581da3406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2:MediaServiceLocation" minOccurs="0"/>
                <xsd:element ref="ns3:SharedWithUsers" minOccurs="0"/>
                <xsd:element ref="ns3:SharedWithDetails" minOccurs="0"/>
                <xsd:element ref="ns2:MediaLengthInSeconds" minOccurs="0"/>
                <xsd:element ref="ns2:lcf76f155ced4ddcb4097134ff3c332f" minOccurs="0"/>
                <xsd:element ref="ns4: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5f13034-efb6-4a6e-baea-4acc47f58c8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1140db7b-894d-4be5-b4f9-3216f8c45b4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227bb06-1429-4589-976d-34d702183fd9"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504cafb-c983-4e47-bcaf-a5581da3406e"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ba3907e4-d9fc-4186-aa66-f033a6655aba}" ma:internalName="TaxCatchAll" ma:showField="CatchAllData" ma:web="c227bb06-1429-4589-976d-34d702183fd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821540D-FD61-46F5-B080-D7EB29849650}">
  <ds:schemaRefs>
    <ds:schemaRef ds:uri="http://schemas.microsoft.com/office/infopath/2007/PartnerControls"/>
    <ds:schemaRef ds:uri="12038e83-999f-4038-801f-500aa458cbac"/>
    <ds:schemaRef ds:uri="http://schemas.microsoft.com/office/2006/metadata/properties"/>
    <ds:schemaRef ds:uri="http://schemas.microsoft.com/office/2006/documentManagement/types"/>
    <ds:schemaRef ds:uri="69ae0efb-7bff-4bf7-9f98-79c94453b774"/>
    <ds:schemaRef ds:uri="http://purl.org/dc/elements/1.1/"/>
    <ds:schemaRef ds:uri="http://purl.org/dc/terms/"/>
    <ds:schemaRef ds:uri="http://www.w3.org/XML/1998/namespace"/>
    <ds:schemaRef ds:uri="http://schemas.openxmlformats.org/package/2006/metadata/core-properties"/>
    <ds:schemaRef ds:uri="http://purl.org/dc/dcmitype/"/>
  </ds:schemaRefs>
</ds:datastoreItem>
</file>

<file path=customXml/itemProps2.xml><?xml version="1.0" encoding="utf-8"?>
<ds:datastoreItem xmlns:ds="http://schemas.openxmlformats.org/officeDocument/2006/customXml" ds:itemID="{76712994-C80C-4568-88B4-70E287905A13}">
  <ds:schemaRefs>
    <ds:schemaRef ds:uri="http://schemas.microsoft.com/sharepoint/v3/contenttype/forms"/>
  </ds:schemaRefs>
</ds:datastoreItem>
</file>

<file path=customXml/itemProps3.xml><?xml version="1.0" encoding="utf-8"?>
<ds:datastoreItem xmlns:ds="http://schemas.openxmlformats.org/officeDocument/2006/customXml" ds:itemID="{EEAE000F-0C8A-4230-9AAD-F26C19D4D757}"/>
</file>

<file path=docMetadata/LabelInfo.xml><?xml version="1.0" encoding="utf-8"?>
<clbl:labelList xmlns:clbl="http://schemas.microsoft.com/office/2020/mipLabelMetadata">
  <clbl:label id="{57e687cc-f93a-416b-a813-dfd9fe80a0f5}" enabled="1" method="Standard" siteId="{ffeebe53-4714-40e9-81b1-cb5984a2ddfd}"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6</vt:i4>
      </vt:variant>
      <vt:variant>
        <vt:lpstr>Named Ranges</vt:lpstr>
      </vt:variant>
      <vt:variant>
        <vt:i4>16</vt:i4>
      </vt:variant>
    </vt:vector>
  </HeadingPairs>
  <TitlesOfParts>
    <vt:vector size="32" baseType="lpstr">
      <vt:lpstr>Cover</vt:lpstr>
      <vt:lpstr>Index</vt:lpstr>
      <vt:lpstr>GHG Emissions</vt:lpstr>
      <vt:lpstr>Energy</vt:lpstr>
      <vt:lpstr>Waste and Water</vt:lpstr>
      <vt:lpstr>Intensity Metrics</vt:lpstr>
      <vt:lpstr>Digital inclusion</vt:lpstr>
      <vt:lpstr>Headcount</vt:lpstr>
      <vt:lpstr>Diversity and Inclusion </vt:lpstr>
      <vt:lpstr>Responsible Supply Chain</vt:lpstr>
      <vt:lpstr>Health &amp; Safety</vt:lpstr>
      <vt:lpstr>Board &amp; ExCo</vt:lpstr>
      <vt:lpstr>GRI</vt:lpstr>
      <vt:lpstr>Remuneration</vt:lpstr>
      <vt:lpstr>SFDR</vt:lpstr>
      <vt:lpstr>UNGC</vt:lpstr>
      <vt:lpstr>'Board &amp; ExCo'!Print_Area</vt:lpstr>
      <vt:lpstr>Cover!Print_Area</vt:lpstr>
      <vt:lpstr>'Digital inclusion'!Print_Area</vt:lpstr>
      <vt:lpstr>'Diversity and Inclusion '!Print_Area</vt:lpstr>
      <vt:lpstr>Energy!Print_Area</vt:lpstr>
      <vt:lpstr>'GHG Emissions'!Print_Area</vt:lpstr>
      <vt:lpstr>GRI!Print_Area</vt:lpstr>
      <vt:lpstr>Headcount!Print_Area</vt:lpstr>
      <vt:lpstr>'Health &amp; Safety'!Print_Area</vt:lpstr>
      <vt:lpstr>Index!Print_Area</vt:lpstr>
      <vt:lpstr>'Intensity Metrics'!Print_Area</vt:lpstr>
      <vt:lpstr>Remuneration!Print_Area</vt:lpstr>
      <vt:lpstr>'Responsible Supply Chain'!Print_Area</vt:lpstr>
      <vt:lpstr>SFDR!Print_Area</vt:lpstr>
      <vt:lpstr>UNGC!Print_Area</vt:lpstr>
      <vt:lpstr>'Waste and Water'!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essica Evans, Vodafone</dc:creator>
  <cp:keywords/>
  <dc:description/>
  <cp:lastModifiedBy>Liz Willcox, Vodafone</cp:lastModifiedBy>
  <cp:revision/>
  <dcterms:created xsi:type="dcterms:W3CDTF">2025-05-28T12:01:43Z</dcterms:created>
  <dcterms:modified xsi:type="dcterms:W3CDTF">2025-06-04T09:34: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0359f705-2ba0-454b-9cfc-6ce5bcaac040_Enabled">
    <vt:lpwstr>true</vt:lpwstr>
  </property>
  <property fmtid="{D5CDD505-2E9C-101B-9397-08002B2CF9AE}" pid="5" name="MSIP_Label_0359f705-2ba0-454b-9cfc-6ce5bcaac040_SetDate">
    <vt:lpwstr>2025-05-28T12:01:53Z</vt:lpwstr>
  </property>
  <property fmtid="{D5CDD505-2E9C-101B-9397-08002B2CF9AE}" pid="6" name="MSIP_Label_0359f705-2ba0-454b-9cfc-6ce5bcaac040_Method">
    <vt:lpwstr>Standard</vt:lpwstr>
  </property>
  <property fmtid="{D5CDD505-2E9C-101B-9397-08002B2CF9AE}" pid="7" name="MSIP_Label_0359f705-2ba0-454b-9cfc-6ce5bcaac040_Name">
    <vt:lpwstr>0359f705-2ba0-454b-9cfc-6ce5bcaac040</vt:lpwstr>
  </property>
  <property fmtid="{D5CDD505-2E9C-101B-9397-08002B2CF9AE}" pid="8" name="MSIP_Label_0359f705-2ba0-454b-9cfc-6ce5bcaac040_SiteId">
    <vt:lpwstr>68283f3b-8487-4c86-adb3-a5228f18b893</vt:lpwstr>
  </property>
  <property fmtid="{D5CDD505-2E9C-101B-9397-08002B2CF9AE}" pid="9" name="MSIP_Label_0359f705-2ba0-454b-9cfc-6ce5bcaac040_ActionId">
    <vt:lpwstr>12a08b70-709d-4663-aadf-7bfdce79e48d</vt:lpwstr>
  </property>
  <property fmtid="{D5CDD505-2E9C-101B-9397-08002B2CF9AE}" pid="10" name="MSIP_Label_0359f705-2ba0-454b-9cfc-6ce5bcaac040_ContentBits">
    <vt:lpwstr>2</vt:lpwstr>
  </property>
  <property fmtid="{D5CDD505-2E9C-101B-9397-08002B2CF9AE}" pid="11" name="MSIP_Label_0359f705-2ba0-454b-9cfc-6ce5bcaac040_Tag">
    <vt:lpwstr>10, 3, 0, 1</vt:lpwstr>
  </property>
  <property fmtid="{D5CDD505-2E9C-101B-9397-08002B2CF9AE}" pid="12" name="ContentTypeId">
    <vt:lpwstr>0x0101005B66D555D906CD439DFD3467770FA13D</vt:lpwstr>
  </property>
  <property fmtid="{D5CDD505-2E9C-101B-9397-08002B2CF9AE}" pid="13" name="MediaServiceImageTags">
    <vt:lpwstr/>
  </property>
</Properties>
</file>